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Msad\root\EU\LN\LIB\IBD\D2_PROJECTS\EMEA\London\SS\Sapphire IV_ND10012388874\2. Releases\2026.06.18\"/>
    </mc:Choice>
  </mc:AlternateContent>
  <xr:revisionPtr revIDLastSave="0" documentId="13_ncr:1_{A394B1A1-C881-453B-B2EB-977750432E6E}" xr6:coauthVersionLast="47" xr6:coauthVersionMax="47" xr10:uidLastSave="{00000000-0000-0000-0000-000000000000}"/>
  <bookViews>
    <workbookView xWindow="-120" yWindow="-120" windowWidth="29040" windowHeight="15720" firstSheet="1" activeTab="1" xr2:uid="{00000000-000D-0000-FFFF-FFFF00000000}"/>
  </bookViews>
  <sheets>
    <sheet name="__snloffice" sheetId="2" state="veryHidden" r:id="rId1"/>
    <sheet name="Sampo"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iterate="1" iterateCount="25" calcOnSave="0"/>
</workbook>
</file>

<file path=xl/sharedStrings.xml><?xml version="1.0" encoding="utf-8"?>
<sst xmlns="http://schemas.openxmlformats.org/spreadsheetml/2006/main" count="20504" uniqueCount="3000">
  <si>
    <t>Statement of transactions in own shares, week 25/2026 / Raportti omien osakkeiden hankinnoista, viikko 25/2026</t>
  </si>
  <si>
    <t>MORGAN STANLEY &amp; CO. INTERNATIONAL PLC</t>
  </si>
  <si>
    <t>Name of the issuer / 
Liikkeeseenlaskija</t>
  </si>
  <si>
    <t>Identity code of the issuer (LEI) / 
Liikkeeseenlaskijan oikeushenkilötunnus (LEI)</t>
  </si>
  <si>
    <t>ISIN / 
ISIN-koodi</t>
  </si>
  <si>
    <t>Intermediary name /
Välittäjä</t>
  </si>
  <si>
    <t>Identity code of the intermediary (LEI) /  
Välittäjän oikeushenkilötunnus (LEI)</t>
  </si>
  <si>
    <t>SAMPO OYJ A</t>
  </si>
  <si>
    <t>743700UF3RL386WIDA22</t>
  </si>
  <si>
    <t>FI4000552500</t>
  </si>
  <si>
    <t>4PQUHN3JPFGFNF3BB653</t>
  </si>
  <si>
    <t>Day of the transaction /
 Kaupankäyntipäivä</t>
  </si>
  <si>
    <t>Identity code of the financial instrument (ISIN) / 
Rahoitusvälineen kaupankäyntitunnus (ISIN)</t>
  </si>
  <si>
    <t>Total number of shares purchased / 
Hankittujen osakkeiden lukumäärä</t>
  </si>
  <si>
    <t>Daily weighted average purchase
 price of the shares (CCY)* /
Hankittujen osakkeiden
päiväkohtainen painotettu
keskihinta (valuutta)*</t>
  </si>
  <si>
    <t>Currency /  
Valuutta</t>
  </si>
  <si>
    <t>Gross consideration (CCY)* / Hankittujen osakkeiden hinta yhteensä (valuutta)*</t>
  </si>
  <si>
    <t>Venue (MIC) / Markkinapaikka (MIC)</t>
  </si>
  <si>
    <t>Highest price paid per share (CCY)* / 
Korkein osakekohtainen hinta (valuutta)*</t>
  </si>
  <si>
    <t>Lowest price paid per
 share (CCY)* / 
Matalin osakekohtainen
hinta (valuutta)*</t>
  </si>
  <si>
    <t>EUR</t>
  </si>
  <si>
    <t>AQEU</t>
  </si>
  <si>
    <t>CEUX</t>
  </si>
  <si>
    <t>TQEX</t>
  </si>
  <si>
    <t>XHEL</t>
  </si>
  <si>
    <t>Total / yhteensä</t>
  </si>
  <si>
    <t>All / kaikki</t>
  </si>
  <si>
    <t>Week of the transaction /
 Kaupankäyntiviikko</t>
  </si>
  <si>
    <t>Weekly weighted average purchase
 price of the shares (CCY)* /
Hankittujen osakkeiden
viikkokohtainen painotettu
keskihinta (valuutta)*</t>
  </si>
  <si>
    <t>Week / viikko 25</t>
  </si>
  <si>
    <t>Name of the issuer /
Liikkeeseenlaskija</t>
  </si>
  <si>
    <t>Date / 
Päivä</t>
  </si>
  <si>
    <t>Time (EET) /  
Aika (EET)</t>
  </si>
  <si>
    <t>Currency / 
Valuutta</t>
  </si>
  <si>
    <t>Price (CCY)* / 
Hinta (valuutta)*</t>
  </si>
  <si>
    <t>Direction / 
Kaupan laji</t>
  </si>
  <si>
    <t>Quantity / 
Lukumäärä</t>
  </si>
  <si>
    <t>Transaction value (CCY)* /
Kaupan arvo (valuutta)*</t>
  </si>
  <si>
    <t>Venue (MIC) /  
Markkinapaikka (MIC)</t>
  </si>
  <si>
    <t>Reference number
of the transaction /
Kaupan viitenumero</t>
  </si>
  <si>
    <t xml:space="preserve">Execution within firm (algorithm) / Toteutus yrityksessä (algoritmi) </t>
  </si>
  <si>
    <t>BUY / OSTO</t>
  </si>
  <si>
    <t>4423</t>
  </si>
  <si>
    <t>2001001125</t>
  </si>
  <si>
    <t>4424</t>
  </si>
  <si>
    <t>4425</t>
  </si>
  <si>
    <t>B81127</t>
  </si>
  <si>
    <t>B81129</t>
  </si>
  <si>
    <t>B81130</t>
  </si>
  <si>
    <t>E0RhEr6kddRX</t>
  </si>
  <si>
    <t>6582589799995</t>
  </si>
  <si>
    <t>B100118</t>
  </si>
  <si>
    <t>7859</t>
  </si>
  <si>
    <t>6582589805641</t>
  </si>
  <si>
    <t>6582589805639</t>
  </si>
  <si>
    <t>6582589809606</t>
  </si>
  <si>
    <t>6582589810278</t>
  </si>
  <si>
    <t>E0RhEr6keRHk</t>
  </si>
  <si>
    <t>6582589813957</t>
  </si>
  <si>
    <t>6582589813963</t>
  </si>
  <si>
    <t>E0RhEr6kejYD</t>
  </si>
  <si>
    <t>B167598</t>
  </si>
  <si>
    <t>B167601</t>
  </si>
  <si>
    <t>B192250</t>
  </si>
  <si>
    <t>6582589829068</t>
  </si>
  <si>
    <t>6582589829069</t>
  </si>
  <si>
    <t>B192252</t>
  </si>
  <si>
    <t>B192559</t>
  </si>
  <si>
    <t>B192560</t>
  </si>
  <si>
    <t>B192561</t>
  </si>
  <si>
    <t>6582589829237</t>
  </si>
  <si>
    <t>6582589829238</t>
  </si>
  <si>
    <t>6582589829239</t>
  </si>
  <si>
    <t>B192565</t>
  </si>
  <si>
    <t>B192566</t>
  </si>
  <si>
    <t>B192567</t>
  </si>
  <si>
    <t>6582589829240</t>
  </si>
  <si>
    <t>B194532</t>
  </si>
  <si>
    <t>B194533</t>
  </si>
  <si>
    <t>B195948</t>
  </si>
  <si>
    <t>B195950</t>
  </si>
  <si>
    <t>B206730</t>
  </si>
  <si>
    <t>6582589838700</t>
  </si>
  <si>
    <t>E0RhEr6kgROg</t>
  </si>
  <si>
    <t>B218017</t>
  </si>
  <si>
    <t>B218046</t>
  </si>
  <si>
    <t>B226072</t>
  </si>
  <si>
    <t>6582589842104</t>
  </si>
  <si>
    <t>E0RhEr6kgg7T</t>
  </si>
  <si>
    <t>B228644</t>
  </si>
  <si>
    <t>B228646</t>
  </si>
  <si>
    <t>E0RhEr6kgky8</t>
  </si>
  <si>
    <t>6582589843197</t>
  </si>
  <si>
    <t>6582589843199</t>
  </si>
  <si>
    <t>E0RhEr6kgkyG</t>
  </si>
  <si>
    <t>6582589843200</t>
  </si>
  <si>
    <t>B238707</t>
  </si>
  <si>
    <t>B238709</t>
  </si>
  <si>
    <t>B238710</t>
  </si>
  <si>
    <t>B238711</t>
  </si>
  <si>
    <t>B238718</t>
  </si>
  <si>
    <t>B238719</t>
  </si>
  <si>
    <t>B238720</t>
  </si>
  <si>
    <t>E0RhEr6khnpv</t>
  </si>
  <si>
    <t>6582589859571</t>
  </si>
  <si>
    <t>E0RhEr6khoR8</t>
  </si>
  <si>
    <t>B266833</t>
  </si>
  <si>
    <t>B266836</t>
  </si>
  <si>
    <t>B266838</t>
  </si>
  <si>
    <t>B266839</t>
  </si>
  <si>
    <t>B266842</t>
  </si>
  <si>
    <t>B266843</t>
  </si>
  <si>
    <t>B266844</t>
  </si>
  <si>
    <t>B266845</t>
  </si>
  <si>
    <t>B266846</t>
  </si>
  <si>
    <t>6582589859577</t>
  </si>
  <si>
    <t>E0RhEr6khoRd</t>
  </si>
  <si>
    <t>B287037</t>
  </si>
  <si>
    <t>B287047</t>
  </si>
  <si>
    <t>B287050</t>
  </si>
  <si>
    <t>B287053</t>
  </si>
  <si>
    <t>B287054</t>
  </si>
  <si>
    <t>6582589871482</t>
  </si>
  <si>
    <t>6582589871483</t>
  </si>
  <si>
    <t>6582589872356</t>
  </si>
  <si>
    <t>6582589872357</t>
  </si>
  <si>
    <t>6582589873218</t>
  </si>
  <si>
    <t>6582589873219</t>
  </si>
  <si>
    <t>B301612</t>
  </si>
  <si>
    <t>6582589874492</t>
  </si>
  <si>
    <t>E0RhEr6kisMk</t>
  </si>
  <si>
    <t>B301618</t>
  </si>
  <si>
    <t>B301623</t>
  </si>
  <si>
    <t>B301625</t>
  </si>
  <si>
    <t>6582589880742</t>
  </si>
  <si>
    <t>6582589880762</t>
  </si>
  <si>
    <t>E0RhEr6kjN2K</t>
  </si>
  <si>
    <t>B315737</t>
  </si>
  <si>
    <t>6582589881255</t>
  </si>
  <si>
    <t>6582589881258</t>
  </si>
  <si>
    <t>E0RhEr6kjPRF</t>
  </si>
  <si>
    <t>6582589881262</t>
  </si>
  <si>
    <t>B316794</t>
  </si>
  <si>
    <t>B316796</t>
  </si>
  <si>
    <t>B316797</t>
  </si>
  <si>
    <t>E0RhEr6kjPSc</t>
  </si>
  <si>
    <t>B322144</t>
  </si>
  <si>
    <t>6582589885235</t>
  </si>
  <si>
    <t>B325723</t>
  </si>
  <si>
    <t>B326352</t>
  </si>
  <si>
    <t>B326353</t>
  </si>
  <si>
    <t>B326354</t>
  </si>
  <si>
    <t>B326355</t>
  </si>
  <si>
    <t>B326356</t>
  </si>
  <si>
    <t>6582589886057</t>
  </si>
  <si>
    <t>6582589886058</t>
  </si>
  <si>
    <t>6582589886059</t>
  </si>
  <si>
    <t>6582589886060</t>
  </si>
  <si>
    <t>B326357</t>
  </si>
  <si>
    <t>B326358</t>
  </si>
  <si>
    <t>B326359</t>
  </si>
  <si>
    <t>B326360</t>
  </si>
  <si>
    <t>B326361</t>
  </si>
  <si>
    <t>6582589886099</t>
  </si>
  <si>
    <t>6582589886100</t>
  </si>
  <si>
    <t>6582589886115</t>
  </si>
  <si>
    <t>6582589886116</t>
  </si>
  <si>
    <t>6582589886117</t>
  </si>
  <si>
    <t>6582589886118</t>
  </si>
  <si>
    <t>6582589886119</t>
  </si>
  <si>
    <t>B326519</t>
  </si>
  <si>
    <t>B326520</t>
  </si>
  <si>
    <t>B326522</t>
  </si>
  <si>
    <t>B326523</t>
  </si>
  <si>
    <t>B326524</t>
  </si>
  <si>
    <t>B334197</t>
  </si>
  <si>
    <t>B334287</t>
  </si>
  <si>
    <t>B334356</t>
  </si>
  <si>
    <t>B334363</t>
  </si>
  <si>
    <t>B334365</t>
  </si>
  <si>
    <t>B334367</t>
  </si>
  <si>
    <t>B334368</t>
  </si>
  <si>
    <t>B334370</t>
  </si>
  <si>
    <t>B334374</t>
  </si>
  <si>
    <t>B334375</t>
  </si>
  <si>
    <t>B334377</t>
  </si>
  <si>
    <t>E0RhEr6kkHfv</t>
  </si>
  <si>
    <t>6582589893168</t>
  </si>
  <si>
    <t>B341970</t>
  </si>
  <si>
    <t>B352814</t>
  </si>
  <si>
    <t>6582589898811</t>
  </si>
  <si>
    <t>E0RhEr6kkfdF</t>
  </si>
  <si>
    <t>6582589898825</t>
  </si>
  <si>
    <t>E0RhEr6kkfdh</t>
  </si>
  <si>
    <t>B352826</t>
  </si>
  <si>
    <t>B352827</t>
  </si>
  <si>
    <t>B352828</t>
  </si>
  <si>
    <t>B352829</t>
  </si>
  <si>
    <t>6582589900797</t>
  </si>
  <si>
    <t>B370963</t>
  </si>
  <si>
    <t>B370966</t>
  </si>
  <si>
    <t>6582589907686</t>
  </si>
  <si>
    <t>E0RhEr6klKYA</t>
  </si>
  <si>
    <t>6582589908215</t>
  </si>
  <si>
    <t>E0RhEr6klKYG</t>
  </si>
  <si>
    <t>B372259</t>
  </si>
  <si>
    <t>6582589908220</t>
  </si>
  <si>
    <t>6582589908223</t>
  </si>
  <si>
    <t>6582589908224</t>
  </si>
  <si>
    <t>6582589908225</t>
  </si>
  <si>
    <t>6582589908226</t>
  </si>
  <si>
    <t>E0RhEr6klKYm</t>
  </si>
  <si>
    <t>E0RhEr6klKYq</t>
  </si>
  <si>
    <t>B372263</t>
  </si>
  <si>
    <t>B372265</t>
  </si>
  <si>
    <t>6582589908475</t>
  </si>
  <si>
    <t>6582589909833</t>
  </si>
  <si>
    <t>6582589909834</t>
  </si>
  <si>
    <t>6582589909837</t>
  </si>
  <si>
    <t>6582589909842</t>
  </si>
  <si>
    <t>E0RhEr6klRC2</t>
  </si>
  <si>
    <t>E0RhEr6klRC4</t>
  </si>
  <si>
    <t>B375510</t>
  </si>
  <si>
    <t>B375511</t>
  </si>
  <si>
    <t>B375514</t>
  </si>
  <si>
    <t>B375520</t>
  </si>
  <si>
    <t>B375521</t>
  </si>
  <si>
    <t>B375522</t>
  </si>
  <si>
    <t>6582589909849</t>
  </si>
  <si>
    <t>6582589909850</t>
  </si>
  <si>
    <t>6582589909851</t>
  </si>
  <si>
    <t>E0RhEr6kll1p</t>
  </si>
  <si>
    <t>6582589915074</t>
  </si>
  <si>
    <t>B387904</t>
  </si>
  <si>
    <t>B387907</t>
  </si>
  <si>
    <t>B393319</t>
  </si>
  <si>
    <t>B395423</t>
  </si>
  <si>
    <t>B395425</t>
  </si>
  <si>
    <t>B408966</t>
  </si>
  <si>
    <t>B408978</t>
  </si>
  <si>
    <t>B408979</t>
  </si>
  <si>
    <t>B414483</t>
  </si>
  <si>
    <t>B414485</t>
  </si>
  <si>
    <t>B414486</t>
  </si>
  <si>
    <t>B414487</t>
  </si>
  <si>
    <t>B414488</t>
  </si>
  <si>
    <t>B414489</t>
  </si>
  <si>
    <t>B414490</t>
  </si>
  <si>
    <t>B414491</t>
  </si>
  <si>
    <t>B414496</t>
  </si>
  <si>
    <t>6582589934849</t>
  </si>
  <si>
    <t>6582589934851</t>
  </si>
  <si>
    <t>B424070</t>
  </si>
  <si>
    <t>B424071</t>
  </si>
  <si>
    <t>B424072</t>
  </si>
  <si>
    <t>6582589934853</t>
  </si>
  <si>
    <t>6582589934854</t>
  </si>
  <si>
    <t>6582589934856</t>
  </si>
  <si>
    <t>E0RhEr6kn8n7</t>
  </si>
  <si>
    <t>B427957</t>
  </si>
  <si>
    <t>89923</t>
  </si>
  <si>
    <t>E0RhEr6knWzP</t>
  </si>
  <si>
    <t>E0RhEr6knWzV</t>
  </si>
  <si>
    <t>E0RhEr6knWzX</t>
  </si>
  <si>
    <t>B440300</t>
  </si>
  <si>
    <t>E0RhEr6knZ4R</t>
  </si>
  <si>
    <t>6582589943287</t>
  </si>
  <si>
    <t>B453621</t>
  </si>
  <si>
    <t>B453623</t>
  </si>
  <si>
    <t>B453627</t>
  </si>
  <si>
    <t>B453628</t>
  </si>
  <si>
    <t>B465732</t>
  </si>
  <si>
    <t>B465733</t>
  </si>
  <si>
    <t>B465812</t>
  </si>
  <si>
    <t>B465817</t>
  </si>
  <si>
    <t>B465820</t>
  </si>
  <si>
    <t>B465823</t>
  </si>
  <si>
    <t>6582589955626</t>
  </si>
  <si>
    <t>E0RhEr6koV63</t>
  </si>
  <si>
    <t>B473042</t>
  </si>
  <si>
    <t>B473043</t>
  </si>
  <si>
    <t>B473046</t>
  </si>
  <si>
    <t>B473047</t>
  </si>
  <si>
    <t>B479581</t>
  </si>
  <si>
    <t>6582589963166</t>
  </si>
  <si>
    <t>6582589963169</t>
  </si>
  <si>
    <t>6582589963172</t>
  </si>
  <si>
    <t>6582589963175</t>
  </si>
  <si>
    <t>E0RhEr6kp0aa</t>
  </si>
  <si>
    <t>E0RhEr6kp0aS</t>
  </si>
  <si>
    <t>E0RhEr6kp0aU</t>
  </si>
  <si>
    <t>E0RhEr6kp0aY</t>
  </si>
  <si>
    <t>109743</t>
  </si>
  <si>
    <t>6582589970597</t>
  </si>
  <si>
    <t>6582589970598</t>
  </si>
  <si>
    <t>B494128</t>
  </si>
  <si>
    <t>B494130</t>
  </si>
  <si>
    <t>B494132</t>
  </si>
  <si>
    <t>B494134</t>
  </si>
  <si>
    <t>B494135</t>
  </si>
  <si>
    <t>B494137</t>
  </si>
  <si>
    <t>B494138</t>
  </si>
  <si>
    <t>B494139</t>
  </si>
  <si>
    <t>B494142</t>
  </si>
  <si>
    <t>6582589974994</t>
  </si>
  <si>
    <t>6582589974995</t>
  </si>
  <si>
    <t>6582589974996</t>
  </si>
  <si>
    <t>6582589974997</t>
  </si>
  <si>
    <t>6582589974998</t>
  </si>
  <si>
    <t>6582589974999</t>
  </si>
  <si>
    <t>6582589975000</t>
  </si>
  <si>
    <t>E0RhEr6kpmmG</t>
  </si>
  <si>
    <t>B500675</t>
  </si>
  <si>
    <t>B500677</t>
  </si>
  <si>
    <t>B500678</t>
  </si>
  <si>
    <t>B500679</t>
  </si>
  <si>
    <t>6582589975272</t>
  </si>
  <si>
    <t>6582589975274</t>
  </si>
  <si>
    <t>6582589975275</t>
  </si>
  <si>
    <t>E0RhEr6kpndL</t>
  </si>
  <si>
    <t>E0RhEr6kpndX</t>
  </si>
  <si>
    <t>E0RhEr6kpndZ</t>
  </si>
  <si>
    <t>B501032</t>
  </si>
  <si>
    <t>B501033</t>
  </si>
  <si>
    <t>B501034</t>
  </si>
  <si>
    <t>B501035</t>
  </si>
  <si>
    <t>B501036</t>
  </si>
  <si>
    <t>B501037</t>
  </si>
  <si>
    <t>B501038</t>
  </si>
  <si>
    <t>B505492</t>
  </si>
  <si>
    <t>B505493</t>
  </si>
  <si>
    <t>6582589978442</t>
  </si>
  <si>
    <t>E0RhEr6kpzkO</t>
  </si>
  <si>
    <t>E0RhEr6kpzkQ</t>
  </si>
  <si>
    <t>114260</t>
  </si>
  <si>
    <t>6582589978445</t>
  </si>
  <si>
    <t>B510839</t>
  </si>
  <si>
    <t>B510840</t>
  </si>
  <si>
    <t>6582589981842</t>
  </si>
  <si>
    <t>E0RhEr6kqD0V</t>
  </si>
  <si>
    <t>6582589981847</t>
  </si>
  <si>
    <t>E0RhEr6kqD1C</t>
  </si>
  <si>
    <t>B510842</t>
  </si>
  <si>
    <t>B510843</t>
  </si>
  <si>
    <t>E0RhEr6kqD1M</t>
  </si>
  <si>
    <t>6582589981848</t>
  </si>
  <si>
    <t>B510844</t>
  </si>
  <si>
    <t>6582589981849</t>
  </si>
  <si>
    <t>E0RhEr6kqD1j</t>
  </si>
  <si>
    <t>B510845</t>
  </si>
  <si>
    <t>6582589987838</t>
  </si>
  <si>
    <t>120618</t>
  </si>
  <si>
    <t>6582589989093</t>
  </si>
  <si>
    <t>B522974</t>
  </si>
  <si>
    <t>B522975</t>
  </si>
  <si>
    <t>6582589990010</t>
  </si>
  <si>
    <t>E0RhEr6kqiAM</t>
  </si>
  <si>
    <t>6582589990878</t>
  </si>
  <si>
    <t>6582589991030</t>
  </si>
  <si>
    <t>B524891</t>
  </si>
  <si>
    <t>6582589991052</t>
  </si>
  <si>
    <t>B524963</t>
  </si>
  <si>
    <t>B524965</t>
  </si>
  <si>
    <t>B524966</t>
  </si>
  <si>
    <t>B524968</t>
  </si>
  <si>
    <t>B535444</t>
  </si>
  <si>
    <t>B535445</t>
  </si>
  <si>
    <t>B535446</t>
  </si>
  <si>
    <t>B536089</t>
  </si>
  <si>
    <t>B536090</t>
  </si>
  <si>
    <t>B536091</t>
  </si>
  <si>
    <t>6582589998109</t>
  </si>
  <si>
    <t>E0RhEr6krDw9</t>
  </si>
  <si>
    <t>B536124</t>
  </si>
  <si>
    <t>B536129</t>
  </si>
  <si>
    <t>B536130</t>
  </si>
  <si>
    <t>B537480</t>
  </si>
  <si>
    <t>B544688</t>
  </si>
  <si>
    <t>B544689</t>
  </si>
  <si>
    <t>B544690</t>
  </si>
  <si>
    <t>6582590003541</t>
  </si>
  <si>
    <t>E0RhEr6krZfm</t>
  </si>
  <si>
    <t>B544691</t>
  </si>
  <si>
    <t>B544692</t>
  </si>
  <si>
    <t>B552460</t>
  </si>
  <si>
    <t>B552461</t>
  </si>
  <si>
    <t>B552462</t>
  </si>
  <si>
    <t>B552463</t>
  </si>
  <si>
    <t>132592</t>
  </si>
  <si>
    <t>6582590009012</t>
  </si>
  <si>
    <t>6582590009013</t>
  </si>
  <si>
    <t>6582590009209</t>
  </si>
  <si>
    <t>6582590009210</t>
  </si>
  <si>
    <t>B554564</t>
  </si>
  <si>
    <t>B554565</t>
  </si>
  <si>
    <t>B555148</t>
  </si>
  <si>
    <t>B555149</t>
  </si>
  <si>
    <t>B555154</t>
  </si>
  <si>
    <t>B555155</t>
  </si>
  <si>
    <t>6582590009510</t>
  </si>
  <si>
    <t>B555157</t>
  </si>
  <si>
    <t>B555158</t>
  </si>
  <si>
    <t>B555159</t>
  </si>
  <si>
    <t>B555160</t>
  </si>
  <si>
    <t>B555161</t>
  </si>
  <si>
    <t>B555165</t>
  </si>
  <si>
    <t>B555166</t>
  </si>
  <si>
    <t>E0RhEr6kryTc</t>
  </si>
  <si>
    <t>B555167</t>
  </si>
  <si>
    <t>B555168</t>
  </si>
  <si>
    <t>B555169</t>
  </si>
  <si>
    <t>B558631</t>
  </si>
  <si>
    <t>6582590013960</t>
  </si>
  <si>
    <t>E0RhEr6ksGcr</t>
  </si>
  <si>
    <t>6582590013961</t>
  </si>
  <si>
    <t>B572867</t>
  </si>
  <si>
    <t>6582590020441</t>
  </si>
  <si>
    <t>E0RhEr6ksghh</t>
  </si>
  <si>
    <t>6582590020444</t>
  </si>
  <si>
    <t>B572872</t>
  </si>
  <si>
    <t>B572874</t>
  </si>
  <si>
    <t>B572875</t>
  </si>
  <si>
    <t>B572876</t>
  </si>
  <si>
    <t>B574427</t>
  </si>
  <si>
    <t>6582590022094</t>
  </si>
  <si>
    <t>6582590022101</t>
  </si>
  <si>
    <t>6582590022102</t>
  </si>
  <si>
    <t>6582590022103</t>
  </si>
  <si>
    <t>6582590022104</t>
  </si>
  <si>
    <t>6582590022105</t>
  </si>
  <si>
    <t>6582590022106</t>
  </si>
  <si>
    <t>6582590022107</t>
  </si>
  <si>
    <t>B575365</t>
  </si>
  <si>
    <t>B575368</t>
  </si>
  <si>
    <t>B575369</t>
  </si>
  <si>
    <t>B575370</t>
  </si>
  <si>
    <t>B575371</t>
  </si>
  <si>
    <t>B575372</t>
  </si>
  <si>
    <t>B575373</t>
  </si>
  <si>
    <t>B575374</t>
  </si>
  <si>
    <t>B575375</t>
  </si>
  <si>
    <t>6582590022110</t>
  </si>
  <si>
    <t>6582590022112</t>
  </si>
  <si>
    <t>B575380</t>
  </si>
  <si>
    <t>B575383</t>
  </si>
  <si>
    <t>B575384</t>
  </si>
  <si>
    <t>143175</t>
  </si>
  <si>
    <t>B582429</t>
  </si>
  <si>
    <t>E0RhEr6kt4Qq</t>
  </si>
  <si>
    <t>6582590027035</t>
  </si>
  <si>
    <t>6582590027036</t>
  </si>
  <si>
    <t>E0RhEr6kt6V6</t>
  </si>
  <si>
    <t>B583293</t>
  </si>
  <si>
    <t>B583296</t>
  </si>
  <si>
    <t>B583300</t>
  </si>
  <si>
    <t>B583301</t>
  </si>
  <si>
    <t>B583302</t>
  </si>
  <si>
    <t>B583303</t>
  </si>
  <si>
    <t>B583304</t>
  </si>
  <si>
    <t>B583306</t>
  </si>
  <si>
    <t>B583307</t>
  </si>
  <si>
    <t>B583309</t>
  </si>
  <si>
    <t>B594166</t>
  </si>
  <si>
    <t>B594167</t>
  </si>
  <si>
    <t>B594168</t>
  </si>
  <si>
    <t>B594169</t>
  </si>
  <si>
    <t>6582590033863</t>
  </si>
  <si>
    <t>B594172</t>
  </si>
  <si>
    <t>B594176</t>
  </si>
  <si>
    <t>6582590033929</t>
  </si>
  <si>
    <t>B594274</t>
  </si>
  <si>
    <t>B594344</t>
  </si>
  <si>
    <t>B594345</t>
  </si>
  <si>
    <t>B594346</t>
  </si>
  <si>
    <t>B594347</t>
  </si>
  <si>
    <t>B594348</t>
  </si>
  <si>
    <t>B594349</t>
  </si>
  <si>
    <t>6582590033964</t>
  </si>
  <si>
    <t>B604766</t>
  </si>
  <si>
    <t>151532</t>
  </si>
  <si>
    <t>6582590041110</t>
  </si>
  <si>
    <t>6582590041111</t>
  </si>
  <si>
    <t>6582590041112</t>
  </si>
  <si>
    <t>151868</t>
  </si>
  <si>
    <t>6582590041654</t>
  </si>
  <si>
    <t>6582590041655</t>
  </si>
  <si>
    <t>B607313</t>
  </si>
  <si>
    <t>6582590043301</t>
  </si>
  <si>
    <t>B609720</t>
  </si>
  <si>
    <t>B609722</t>
  </si>
  <si>
    <t>B609726</t>
  </si>
  <si>
    <t>6582590043922</t>
  </si>
  <si>
    <t>6582590043925</t>
  </si>
  <si>
    <t>6582590043928</t>
  </si>
  <si>
    <t>E0RhEr6ku7vx</t>
  </si>
  <si>
    <t>6582590043933</t>
  </si>
  <si>
    <t>B609727</t>
  </si>
  <si>
    <t>B609729</t>
  </si>
  <si>
    <t>B609730</t>
  </si>
  <si>
    <t>B616415</t>
  </si>
  <si>
    <t>B616445</t>
  </si>
  <si>
    <t>B616452</t>
  </si>
  <si>
    <t>B616454</t>
  </si>
  <si>
    <t>B616460</t>
  </si>
  <si>
    <t>B616461</t>
  </si>
  <si>
    <t>E0RhEr6kuO1j</t>
  </si>
  <si>
    <t>B616463</t>
  </si>
  <si>
    <t>B616464</t>
  </si>
  <si>
    <t>B616465</t>
  </si>
  <si>
    <t>B616466</t>
  </si>
  <si>
    <t>B616467</t>
  </si>
  <si>
    <t>6582590052656</t>
  </si>
  <si>
    <t>6582590052657</t>
  </si>
  <si>
    <t>B622849</t>
  </si>
  <si>
    <t>B622850</t>
  </si>
  <si>
    <t>B622852</t>
  </si>
  <si>
    <t>B627638</t>
  </si>
  <si>
    <t>161688</t>
  </si>
  <si>
    <t>6582590060338</t>
  </si>
  <si>
    <t>6582590061087</t>
  </si>
  <si>
    <t>6582590061091</t>
  </si>
  <si>
    <t>6582590061093</t>
  </si>
  <si>
    <t>6582590061095</t>
  </si>
  <si>
    <t>6582590061097</t>
  </si>
  <si>
    <t>6582590061099</t>
  </si>
  <si>
    <t>6582590061101</t>
  </si>
  <si>
    <t>6582590061103</t>
  </si>
  <si>
    <t>6582590061105</t>
  </si>
  <si>
    <t>6582590061106</t>
  </si>
  <si>
    <t>6582590061107</t>
  </si>
  <si>
    <t>6582590061108</t>
  </si>
  <si>
    <t>6582590061109</t>
  </si>
  <si>
    <t>6582590061110</t>
  </si>
  <si>
    <t>6582590061111</t>
  </si>
  <si>
    <t>6582590061112</t>
  </si>
  <si>
    <t>6582590061113</t>
  </si>
  <si>
    <t>6582590061114</t>
  </si>
  <si>
    <t>6582590061115</t>
  </si>
  <si>
    <t>6582590061116</t>
  </si>
  <si>
    <t>6582590061117</t>
  </si>
  <si>
    <t>6582590061118</t>
  </si>
  <si>
    <t>6582590061119</t>
  </si>
  <si>
    <t>6582590061120</t>
  </si>
  <si>
    <t>6582590061121</t>
  </si>
  <si>
    <t>6582590061122</t>
  </si>
  <si>
    <t>6582590061123</t>
  </si>
  <si>
    <t>6582590061124</t>
  </si>
  <si>
    <t>E0RhEr6kv9G6</t>
  </si>
  <si>
    <t>E0RhEr6kv9GC</t>
  </si>
  <si>
    <t>E0RhEr6kv9GG</t>
  </si>
  <si>
    <t>E0RhEr6kv9GJ</t>
  </si>
  <si>
    <t>E0RhEr6kv9GL</t>
  </si>
  <si>
    <t>E0RhEr6kv9GR</t>
  </si>
  <si>
    <t>E0RhEr6kv9GZ</t>
  </si>
  <si>
    <t>B635351</t>
  </si>
  <si>
    <t>B635354</t>
  </si>
  <si>
    <t>B635358</t>
  </si>
  <si>
    <t>B635360</t>
  </si>
  <si>
    <t>B635363</t>
  </si>
  <si>
    <t>B635364</t>
  </si>
  <si>
    <t>B635365</t>
  </si>
  <si>
    <t>B635366</t>
  </si>
  <si>
    <t>B635367</t>
  </si>
  <si>
    <t>B635368</t>
  </si>
  <si>
    <t>B650358</t>
  </si>
  <si>
    <t>B650373</t>
  </si>
  <si>
    <t>6582590070310</t>
  </si>
  <si>
    <t>E0RhEr6kvgPp</t>
  </si>
  <si>
    <t>B650376</t>
  </si>
  <si>
    <t>B650379</t>
  </si>
  <si>
    <t>B650380</t>
  </si>
  <si>
    <t>B651397</t>
  </si>
  <si>
    <t>B651398</t>
  </si>
  <si>
    <t>B651400</t>
  </si>
  <si>
    <t>6582590070875</t>
  </si>
  <si>
    <t>6582590070878</t>
  </si>
  <si>
    <t>B651406</t>
  </si>
  <si>
    <t>6582590071276</t>
  </si>
  <si>
    <t>6582590071277</t>
  </si>
  <si>
    <t>6582590071278</t>
  </si>
  <si>
    <t>6582590071279</t>
  </si>
  <si>
    <t>6582590071280</t>
  </si>
  <si>
    <t>6582590071281</t>
  </si>
  <si>
    <t>B651996</t>
  </si>
  <si>
    <t>B651997</t>
  </si>
  <si>
    <t>B651998</t>
  </si>
  <si>
    <t>B651999</t>
  </si>
  <si>
    <t>B652000</t>
  </si>
  <si>
    <t>6582590079201</t>
  </si>
  <si>
    <t>6582590079205</t>
  </si>
  <si>
    <t>E0RhEr6kwG1T</t>
  </si>
  <si>
    <t>B664046</t>
  </si>
  <si>
    <t>B664050</t>
  </si>
  <si>
    <t>B664054</t>
  </si>
  <si>
    <t>6582590079211</t>
  </si>
  <si>
    <t>E0RhEr6kwG1s</t>
  </si>
  <si>
    <t>B664055</t>
  </si>
  <si>
    <t>B664058</t>
  </si>
  <si>
    <t>6582590079218</t>
  </si>
  <si>
    <t>6582590079221</t>
  </si>
  <si>
    <t>E0RhEr6kwG40</t>
  </si>
  <si>
    <t>E0RhEr6kwPeC</t>
  </si>
  <si>
    <t>B668044</t>
  </si>
  <si>
    <t>B668046</t>
  </si>
  <si>
    <t>6582590081964</t>
  </si>
  <si>
    <t>B668053</t>
  </si>
  <si>
    <t>B668057</t>
  </si>
  <si>
    <t>B668058</t>
  </si>
  <si>
    <t>B668059</t>
  </si>
  <si>
    <t>B674435</t>
  </si>
  <si>
    <t>B674436</t>
  </si>
  <si>
    <t>B674438</t>
  </si>
  <si>
    <t>B674439</t>
  </si>
  <si>
    <t>B674440</t>
  </si>
  <si>
    <t>B674441</t>
  </si>
  <si>
    <t>B674442</t>
  </si>
  <si>
    <t>B674446</t>
  </si>
  <si>
    <t>B674447</t>
  </si>
  <si>
    <t>B675438</t>
  </si>
  <si>
    <t>B685785</t>
  </si>
  <si>
    <t>B685787</t>
  </si>
  <si>
    <t>B690058</t>
  </si>
  <si>
    <t>E0RhEr6kxIDQ</t>
  </si>
  <si>
    <t>6582590097088</t>
  </si>
  <si>
    <t>6582590097089</t>
  </si>
  <si>
    <t>6582590097090</t>
  </si>
  <si>
    <t>B690059</t>
  </si>
  <si>
    <t>B690060</t>
  </si>
  <si>
    <t>B690063</t>
  </si>
  <si>
    <t>B690064</t>
  </si>
  <si>
    <t>B690067</t>
  </si>
  <si>
    <t>B690068</t>
  </si>
  <si>
    <t>6582590097093</t>
  </si>
  <si>
    <t>6582590097096</t>
  </si>
  <si>
    <t>E0RhEr6kxIDq</t>
  </si>
  <si>
    <t>E0RhEr6kxIE0</t>
  </si>
  <si>
    <t>E0RhEr6kxIE4</t>
  </si>
  <si>
    <t>B690071</t>
  </si>
  <si>
    <t>B690073</t>
  </si>
  <si>
    <t>B690075</t>
  </si>
  <si>
    <t>6582590097099</t>
  </si>
  <si>
    <t>6582590097103</t>
  </si>
  <si>
    <t>E0RhEr6kxIEN</t>
  </si>
  <si>
    <t>B690077</t>
  </si>
  <si>
    <t>B690082</t>
  </si>
  <si>
    <t>6582590097106</t>
  </si>
  <si>
    <t>6582590097110</t>
  </si>
  <si>
    <t>6582590097112</t>
  </si>
  <si>
    <t>6582590097113</t>
  </si>
  <si>
    <t>E0RhEr6kxIEf</t>
  </si>
  <si>
    <t>E0RhEr6kxIEl</t>
  </si>
  <si>
    <t>B690083</t>
  </si>
  <si>
    <t>B690086</t>
  </si>
  <si>
    <t>B690087</t>
  </si>
  <si>
    <t>6582590097118</t>
  </si>
  <si>
    <t>6582590097119</t>
  </si>
  <si>
    <t>6582590097120</t>
  </si>
  <si>
    <t>E0RhEr6kxIFw</t>
  </si>
  <si>
    <t>E0RhEr6kxIFy</t>
  </si>
  <si>
    <t>B690096</t>
  </si>
  <si>
    <t>B690100</t>
  </si>
  <si>
    <t>B690102</t>
  </si>
  <si>
    <t>B690103</t>
  </si>
  <si>
    <t>6582590097151</t>
  </si>
  <si>
    <t>B690161</t>
  </si>
  <si>
    <t>B696016</t>
  </si>
  <si>
    <t>B696017</t>
  </si>
  <si>
    <t>B696018</t>
  </si>
  <si>
    <t>B696019</t>
  </si>
  <si>
    <t>B696020</t>
  </si>
  <si>
    <t>B696021</t>
  </si>
  <si>
    <t>6582590100942</t>
  </si>
  <si>
    <t>6582590100943</t>
  </si>
  <si>
    <t>6582590100944</t>
  </si>
  <si>
    <t>6582590100945</t>
  </si>
  <si>
    <t>6582590100946</t>
  </si>
  <si>
    <t>6582590100947</t>
  </si>
  <si>
    <t>6582590100948</t>
  </si>
  <si>
    <t>E0RhEr6kxVwu</t>
  </si>
  <si>
    <t>E0RhEr6kxVwz</t>
  </si>
  <si>
    <t>E0RhEr6kxVx1</t>
  </si>
  <si>
    <t>E0RhEr6kxVx6</t>
  </si>
  <si>
    <t>E0RhEr6kxVxD</t>
  </si>
  <si>
    <t>B696022</t>
  </si>
  <si>
    <t>B696024</t>
  </si>
  <si>
    <t>B696025</t>
  </si>
  <si>
    <t>B698796</t>
  </si>
  <si>
    <t>B698797</t>
  </si>
  <si>
    <t>B698798</t>
  </si>
  <si>
    <t>B698799</t>
  </si>
  <si>
    <t>B698800</t>
  </si>
  <si>
    <t>B698803</t>
  </si>
  <si>
    <t>B698804</t>
  </si>
  <si>
    <t>B698805</t>
  </si>
  <si>
    <t>B698806</t>
  </si>
  <si>
    <t>B698807</t>
  </si>
  <si>
    <t>B698819</t>
  </si>
  <si>
    <t>B698820</t>
  </si>
  <si>
    <t>B698821</t>
  </si>
  <si>
    <t>B698822</t>
  </si>
  <si>
    <t>B698823</t>
  </si>
  <si>
    <t>B698824</t>
  </si>
  <si>
    <t>B710609</t>
  </si>
  <si>
    <t>B711819</t>
  </si>
  <si>
    <t>B711820</t>
  </si>
  <si>
    <t>6582590112801</t>
  </si>
  <si>
    <t>6582590112802</t>
  </si>
  <si>
    <t>6582590112803</t>
  </si>
  <si>
    <t>E0RhEr6kyBZI</t>
  </si>
  <si>
    <t>B713221</t>
  </si>
  <si>
    <t>B713222</t>
  </si>
  <si>
    <t>6582590113212</t>
  </si>
  <si>
    <t>E0RhEr6kyDDR</t>
  </si>
  <si>
    <t>B714336</t>
  </si>
  <si>
    <t>B714717</t>
  </si>
  <si>
    <t>B714718</t>
  </si>
  <si>
    <t>B715546</t>
  </si>
  <si>
    <t>B716529</t>
  </si>
  <si>
    <t>B716530</t>
  </si>
  <si>
    <t>B716531</t>
  </si>
  <si>
    <t>6582590117523</t>
  </si>
  <si>
    <t>6582590117524</t>
  </si>
  <si>
    <t>B718536</t>
  </si>
  <si>
    <t>6582590117529</t>
  </si>
  <si>
    <t>B718537</t>
  </si>
  <si>
    <t>6582590118004</t>
  </si>
  <si>
    <t>6582590118005</t>
  </si>
  <si>
    <t>B719189</t>
  </si>
  <si>
    <t>6582590119833</t>
  </si>
  <si>
    <t>6582590119837</t>
  </si>
  <si>
    <t>E0RhEr6kybnG</t>
  </si>
  <si>
    <t>E0RhEr6kybnM</t>
  </si>
  <si>
    <t>6582590119841</t>
  </si>
  <si>
    <t>6582590119842</t>
  </si>
  <si>
    <t>E0RhEr6kybnV</t>
  </si>
  <si>
    <t>6582590119843</t>
  </si>
  <si>
    <t>6582590119845</t>
  </si>
  <si>
    <t>6582590119848</t>
  </si>
  <si>
    <t>6582590119849</t>
  </si>
  <si>
    <t>B721517</t>
  </si>
  <si>
    <t>B721520</t>
  </si>
  <si>
    <t>B721523</t>
  </si>
  <si>
    <t>B721524</t>
  </si>
  <si>
    <t>B721527</t>
  </si>
  <si>
    <t>6582590119851</t>
  </si>
  <si>
    <t>6582590119852</t>
  </si>
  <si>
    <t>E0RhEr6kybns</t>
  </si>
  <si>
    <t>B721528</t>
  </si>
  <si>
    <t>B721529</t>
  </si>
  <si>
    <t>B721530</t>
  </si>
  <si>
    <t>B721531</t>
  </si>
  <si>
    <t>B721532</t>
  </si>
  <si>
    <t>6582590119855</t>
  </si>
  <si>
    <t>6582590119915</t>
  </si>
  <si>
    <t>E0RhEr6kyc2h</t>
  </si>
  <si>
    <t>B721603</t>
  </si>
  <si>
    <t>6582590119931</t>
  </si>
  <si>
    <t>E0RhEr6kyc4u</t>
  </si>
  <si>
    <t>E0RhEr6kygGv</t>
  </si>
  <si>
    <t>6582590125445</t>
  </si>
  <si>
    <t>6582590125446</t>
  </si>
  <si>
    <t>6582590125663</t>
  </si>
  <si>
    <t>B728495</t>
  </si>
  <si>
    <t>B728496</t>
  </si>
  <si>
    <t>B728497</t>
  </si>
  <si>
    <t>B728498</t>
  </si>
  <si>
    <t>B728499</t>
  </si>
  <si>
    <t>B728500</t>
  </si>
  <si>
    <t>6582590126387</t>
  </si>
  <si>
    <t>6582590126389</t>
  </si>
  <si>
    <t>6582590126390</t>
  </si>
  <si>
    <t>6582590126392</t>
  </si>
  <si>
    <t>6582590126393</t>
  </si>
  <si>
    <t>6582590126394</t>
  </si>
  <si>
    <t>E0RhEr6kz0w1</t>
  </si>
  <si>
    <t>E0RhEr6kz0w6</t>
  </si>
  <si>
    <t>E0RhEr6kz0wB</t>
  </si>
  <si>
    <t>E0RhEr6kz0wJ</t>
  </si>
  <si>
    <t>B729227</t>
  </si>
  <si>
    <t>B729234</t>
  </si>
  <si>
    <t>B729235</t>
  </si>
  <si>
    <t>B731869</t>
  </si>
  <si>
    <t>B731884</t>
  </si>
  <si>
    <t>B731927</t>
  </si>
  <si>
    <t>E0RhEr6kzca3</t>
  </si>
  <si>
    <t>6582590138087</t>
  </si>
  <si>
    <t>B743612</t>
  </si>
  <si>
    <t>B743620</t>
  </si>
  <si>
    <t>B743621</t>
  </si>
  <si>
    <t>B745020</t>
  </si>
  <si>
    <t>B745022</t>
  </si>
  <si>
    <t>B745023</t>
  </si>
  <si>
    <t>B745024</t>
  </si>
  <si>
    <t>B745027</t>
  </si>
  <si>
    <t>B745028</t>
  </si>
  <si>
    <t>B745029</t>
  </si>
  <si>
    <t>B745030</t>
  </si>
  <si>
    <t>B745031</t>
  </si>
  <si>
    <t>B745032</t>
  </si>
  <si>
    <t>B745033</t>
  </si>
  <si>
    <t>B753832</t>
  </si>
  <si>
    <t>B753833</t>
  </si>
  <si>
    <t>B753834</t>
  </si>
  <si>
    <t>B753888</t>
  </si>
  <si>
    <t>B753889</t>
  </si>
  <si>
    <t>B754016</t>
  </si>
  <si>
    <t>B762895</t>
  </si>
  <si>
    <t>B762896</t>
  </si>
  <si>
    <t>B762897</t>
  </si>
  <si>
    <t>B762898</t>
  </si>
  <si>
    <t>B762899</t>
  </si>
  <si>
    <t>6582590155050</t>
  </si>
  <si>
    <t>6582590155054</t>
  </si>
  <si>
    <t>6582590155055</t>
  </si>
  <si>
    <t>6582590155059</t>
  </si>
  <si>
    <t>E0RhEr6l0RmQ</t>
  </si>
  <si>
    <t>B762900</t>
  </si>
  <si>
    <t>B762901</t>
  </si>
  <si>
    <t>B762902</t>
  </si>
  <si>
    <t>B762903</t>
  </si>
  <si>
    <t>B762904</t>
  </si>
  <si>
    <t>6582590155071</t>
  </si>
  <si>
    <t>6582590155072</t>
  </si>
  <si>
    <t>B777798</t>
  </si>
  <si>
    <t>B777800</t>
  </si>
  <si>
    <t>B777821</t>
  </si>
  <si>
    <t>B777822</t>
  </si>
  <si>
    <t>B777823</t>
  </si>
  <si>
    <t>B785699</t>
  </si>
  <si>
    <t>B785700</t>
  </si>
  <si>
    <t>6582590176693</t>
  </si>
  <si>
    <t>6582590176694</t>
  </si>
  <si>
    <t>6582590176695</t>
  </si>
  <si>
    <t>6582590176696</t>
  </si>
  <si>
    <t>E0RhEr6l1f8e</t>
  </si>
  <si>
    <t>E0RhEr6l1f8j</t>
  </si>
  <si>
    <t>E0RhEr6l1f8l</t>
  </si>
  <si>
    <t>E0RhEr6l1f8q</t>
  </si>
  <si>
    <t>6582590176697</t>
  </si>
  <si>
    <t>6582590176698</t>
  </si>
  <si>
    <t>6582590176699</t>
  </si>
  <si>
    <t>B791034</t>
  </si>
  <si>
    <t>6582590181737</t>
  </si>
  <si>
    <t>E0RhEr6l1z51</t>
  </si>
  <si>
    <t>B791038</t>
  </si>
  <si>
    <t>B791040</t>
  </si>
  <si>
    <t>B791041</t>
  </si>
  <si>
    <t>B791042</t>
  </si>
  <si>
    <t>B791044</t>
  </si>
  <si>
    <t>B791047</t>
  </si>
  <si>
    <t>B804564</t>
  </si>
  <si>
    <t>6582590196589</t>
  </si>
  <si>
    <t>6582590196590</t>
  </si>
  <si>
    <t>E0RhEr6l2sQb</t>
  </si>
  <si>
    <t>E0RhEr6l2sQZ</t>
  </si>
  <si>
    <t>B806228</t>
  </si>
  <si>
    <t>B806229</t>
  </si>
  <si>
    <t>6582590196592</t>
  </si>
  <si>
    <t>E0RhEr6l2sQy</t>
  </si>
  <si>
    <t>B807841</t>
  </si>
  <si>
    <t>B807843</t>
  </si>
  <si>
    <t>6582590198275</t>
  </si>
  <si>
    <t>6582590198279</t>
  </si>
  <si>
    <t>6582590198280</t>
  </si>
  <si>
    <t>6582590198281</t>
  </si>
  <si>
    <t>6582590198282</t>
  </si>
  <si>
    <t>E0RhEr6l2yzn</t>
  </si>
  <si>
    <t>E0RhEr6l2yzr</t>
  </si>
  <si>
    <t>B807844</t>
  </si>
  <si>
    <t>E0RhEr6l2z0m</t>
  </si>
  <si>
    <t>B812319</t>
  </si>
  <si>
    <t>6582590202440</t>
  </si>
  <si>
    <t>6582590202441</t>
  </si>
  <si>
    <t>6582590202442</t>
  </si>
  <si>
    <t>E0RhEr6l3Fwo</t>
  </si>
  <si>
    <t>E0RhEr6l3Fwq</t>
  </si>
  <si>
    <t>E0RhEr6l3Fwu</t>
  </si>
  <si>
    <t>B812324</t>
  </si>
  <si>
    <t>B812325</t>
  </si>
  <si>
    <t>6582590202443</t>
  </si>
  <si>
    <t>B812329</t>
  </si>
  <si>
    <t>B812330</t>
  </si>
  <si>
    <t>6582590202447</t>
  </si>
  <si>
    <t>6582590202449</t>
  </si>
  <si>
    <t>6582590206871</t>
  </si>
  <si>
    <t>6582590206874</t>
  </si>
  <si>
    <t>6582590206875</t>
  </si>
  <si>
    <t>6582590206876</t>
  </si>
  <si>
    <t>6582590206877</t>
  </si>
  <si>
    <t>6582590206878</t>
  </si>
  <si>
    <t>6582590206879</t>
  </si>
  <si>
    <t>6582590206880</t>
  </si>
  <si>
    <t>6582590206881</t>
  </si>
  <si>
    <t>6582590206882</t>
  </si>
  <si>
    <t>E0RhEr6l3VIc</t>
  </si>
  <si>
    <t>E0RhEr6l3VIk</t>
  </si>
  <si>
    <t>E0RhEr6l3VIm</t>
  </si>
  <si>
    <t>E0RhEr6l3VIq</t>
  </si>
  <si>
    <t>E0RhEr6l3VIs</t>
  </si>
  <si>
    <t>B816853</t>
  </si>
  <si>
    <t>B816857</t>
  </si>
  <si>
    <t>B816860</t>
  </si>
  <si>
    <t>B816861</t>
  </si>
  <si>
    <t>B816862</t>
  </si>
  <si>
    <t>B816863</t>
  </si>
  <si>
    <t>6582590207548</t>
  </si>
  <si>
    <t>6582590207549</t>
  </si>
  <si>
    <t>6582590207550</t>
  </si>
  <si>
    <t>E0RhEr6l3XVa</t>
  </si>
  <si>
    <t>E0RhEr6l3XVc</t>
  </si>
  <si>
    <t>E0RhEr6l3XVk</t>
  </si>
  <si>
    <t>E0RhEr6l3XVm</t>
  </si>
  <si>
    <t>E0RhEr6l3XVo</t>
  </si>
  <si>
    <t>E0RhEr6l3XVq</t>
  </si>
  <si>
    <t>6582590207551</t>
  </si>
  <si>
    <t>6582590207552</t>
  </si>
  <si>
    <t>6582590207553</t>
  </si>
  <si>
    <t>B817421</t>
  </si>
  <si>
    <t>B817422</t>
  </si>
  <si>
    <t>B817423</t>
  </si>
  <si>
    <t>B817424</t>
  </si>
  <si>
    <t>B817425</t>
  </si>
  <si>
    <t>B817426</t>
  </si>
  <si>
    <t>6582590207573</t>
  </si>
  <si>
    <t>B948766</t>
  </si>
  <si>
    <t>B948768</t>
  </si>
  <si>
    <t>E0RhEr6l9UdK</t>
  </si>
  <si>
    <t>6582590318052</t>
  </si>
  <si>
    <t>6582590318053</t>
  </si>
  <si>
    <t>6582590318054</t>
  </si>
  <si>
    <t>E0RhEr6l9UdR</t>
  </si>
  <si>
    <t>6582590318055</t>
  </si>
  <si>
    <t>6582590318056</t>
  </si>
  <si>
    <t>E0RhEr6l9UdV</t>
  </si>
  <si>
    <t>B948770</t>
  </si>
  <si>
    <t>B948771</t>
  </si>
  <si>
    <t>B948772</t>
  </si>
  <si>
    <t>6582590318059</t>
  </si>
  <si>
    <t>E0RhEr6l9Udf</t>
  </si>
  <si>
    <t>B948773</t>
  </si>
  <si>
    <t>E0RhEr6l9afW</t>
  </si>
  <si>
    <t>B950899</t>
  </si>
  <si>
    <t>6582590319543</t>
  </si>
  <si>
    <t>E0RhEr6l9afh</t>
  </si>
  <si>
    <t>B951553</t>
  </si>
  <si>
    <t>6582590319965</t>
  </si>
  <si>
    <t>E0RhEr6l9cnU</t>
  </si>
  <si>
    <t>6582590322102</t>
  </si>
  <si>
    <t>E0RhEr6l9lVL</t>
  </si>
  <si>
    <t>B962830</t>
  </si>
  <si>
    <t>B962834</t>
  </si>
  <si>
    <t>6582590322177</t>
  </si>
  <si>
    <t>6582590322178</t>
  </si>
  <si>
    <t>6582590322179</t>
  </si>
  <si>
    <t>E0RhEr6l9lpE</t>
  </si>
  <si>
    <t>6582590322181</t>
  </si>
  <si>
    <t>6582590322182</t>
  </si>
  <si>
    <t>B967986</t>
  </si>
  <si>
    <t>B967987</t>
  </si>
  <si>
    <t>B969381</t>
  </si>
  <si>
    <t>B969382</t>
  </si>
  <si>
    <t>B969388</t>
  </si>
  <si>
    <t>B969389</t>
  </si>
  <si>
    <t>6582590331493</t>
  </si>
  <si>
    <t>E0RhEr6lASK2</t>
  </si>
  <si>
    <t>B974800</t>
  </si>
  <si>
    <t>B974801</t>
  </si>
  <si>
    <t>B974846</t>
  </si>
  <si>
    <t>B975452</t>
  </si>
  <si>
    <t>B975455</t>
  </si>
  <si>
    <t>B975456</t>
  </si>
  <si>
    <t>6582590332022</t>
  </si>
  <si>
    <t>6582590332024</t>
  </si>
  <si>
    <t>E0RhEr6lAU3E</t>
  </si>
  <si>
    <t>E0RhEr6lAU3J</t>
  </si>
  <si>
    <t>B975457</t>
  </si>
  <si>
    <t>B975458</t>
  </si>
  <si>
    <t>B975459</t>
  </si>
  <si>
    <t>6582590332201</t>
  </si>
  <si>
    <t>6582590332202</t>
  </si>
  <si>
    <t>6582590332203</t>
  </si>
  <si>
    <t>6582590332204</t>
  </si>
  <si>
    <t>6582590332205</t>
  </si>
  <si>
    <t>6582590332206</t>
  </si>
  <si>
    <t>6582590332207</t>
  </si>
  <si>
    <t>6582590332208</t>
  </si>
  <si>
    <t>6582590332209</t>
  </si>
  <si>
    <t>6582590332210</t>
  </si>
  <si>
    <t>6582590332211</t>
  </si>
  <si>
    <t>E0RhEr6lAUOg</t>
  </si>
  <si>
    <t>6582590332212</t>
  </si>
  <si>
    <t>6582590332216</t>
  </si>
  <si>
    <t>B975613</t>
  </si>
  <si>
    <t>B41298</t>
  </si>
  <si>
    <t>E0Rhxoag9eHR</t>
  </si>
  <si>
    <t>B49158</t>
  </si>
  <si>
    <t>6582589797980</t>
  </si>
  <si>
    <t>E0Rhxoag9eHU</t>
  </si>
  <si>
    <t>6582589805279</t>
  </si>
  <si>
    <t>B73468</t>
  </si>
  <si>
    <t>B91952</t>
  </si>
  <si>
    <t>6582589814704</t>
  </si>
  <si>
    <t>B110046</t>
  </si>
  <si>
    <t>B110476</t>
  </si>
  <si>
    <t>B115561</t>
  </si>
  <si>
    <t>B115562</t>
  </si>
  <si>
    <t>B126899</t>
  </si>
  <si>
    <t>B127030</t>
  </si>
  <si>
    <t>6582589826615</t>
  </si>
  <si>
    <t>E0RhxoagBzya</t>
  </si>
  <si>
    <t>6582589832362</t>
  </si>
  <si>
    <t>B158392</t>
  </si>
  <si>
    <t>6582589843449</t>
  </si>
  <si>
    <t>E0RhxoagCmtJ</t>
  </si>
  <si>
    <t>E0RhxoagCmtN</t>
  </si>
  <si>
    <t>6582589845851</t>
  </si>
  <si>
    <t>6582589845852</t>
  </si>
  <si>
    <t>B198665</t>
  </si>
  <si>
    <t>B207422</t>
  </si>
  <si>
    <t>B216439</t>
  </si>
  <si>
    <t>B216440</t>
  </si>
  <si>
    <t>6582589900399</t>
  </si>
  <si>
    <t>E0RhxoagFzg4</t>
  </si>
  <si>
    <t>6582589910059</t>
  </si>
  <si>
    <t>6582589914785</t>
  </si>
  <si>
    <t>E0RhxoagGess</t>
  </si>
  <si>
    <t>6582589924140</t>
  </si>
  <si>
    <t>6582589924158</t>
  </si>
  <si>
    <t>E0RhxoagHOfO</t>
  </si>
  <si>
    <t>E0RhxoagHOfY</t>
  </si>
  <si>
    <t>B335602</t>
  </si>
  <si>
    <t>B339023</t>
  </si>
  <si>
    <t>6582589943962</t>
  </si>
  <si>
    <t>6582589947804</t>
  </si>
  <si>
    <t>6582589947811</t>
  </si>
  <si>
    <t>E0RhxoagId3Y</t>
  </si>
  <si>
    <t>6582589960550</t>
  </si>
  <si>
    <t>6582589960551</t>
  </si>
  <si>
    <t>6582589961520</t>
  </si>
  <si>
    <t>B375358</t>
  </si>
  <si>
    <t>6582589971097</t>
  </si>
  <si>
    <t>B390714</t>
  </si>
  <si>
    <t>B400608</t>
  </si>
  <si>
    <t>E0RhxoagKq8E</t>
  </si>
  <si>
    <t>6582589985608</t>
  </si>
  <si>
    <t>6582589985609</t>
  </si>
  <si>
    <t>6582589992308</t>
  </si>
  <si>
    <t>B434556</t>
  </si>
  <si>
    <t>B434557</t>
  </si>
  <si>
    <t>6582590001532</t>
  </si>
  <si>
    <t>6582590001533</t>
  </si>
  <si>
    <t>6582590001534</t>
  </si>
  <si>
    <t>6582590001911</t>
  </si>
  <si>
    <t>E0RhxoagLpfk</t>
  </si>
  <si>
    <t>B444219</t>
  </si>
  <si>
    <t>B448174</t>
  </si>
  <si>
    <t>B449446</t>
  </si>
  <si>
    <t>B457932</t>
  </si>
  <si>
    <t>B457933</t>
  </si>
  <si>
    <t>B457934</t>
  </si>
  <si>
    <t>B459367</t>
  </si>
  <si>
    <t>B462909</t>
  </si>
  <si>
    <t>B462910</t>
  </si>
  <si>
    <t>6582590017522</t>
  </si>
  <si>
    <t>6582590017523</t>
  </si>
  <si>
    <t>E0RhxoagMtFQ</t>
  </si>
  <si>
    <t>6582590023745</t>
  </si>
  <si>
    <t>6582590023746</t>
  </si>
  <si>
    <t>6582590024986</t>
  </si>
  <si>
    <t>6582590026201</t>
  </si>
  <si>
    <t>6582590026203</t>
  </si>
  <si>
    <t>E0RhxoagNPdF</t>
  </si>
  <si>
    <t>6582590031732</t>
  </si>
  <si>
    <t>6582590031735</t>
  </si>
  <si>
    <t>B497772</t>
  </si>
  <si>
    <t>B497773</t>
  </si>
  <si>
    <t>6582590033551</t>
  </si>
  <si>
    <t>B509946</t>
  </si>
  <si>
    <t>B510581</t>
  </si>
  <si>
    <t>B510584</t>
  </si>
  <si>
    <t>6582590041393</t>
  </si>
  <si>
    <t>E0RhxoagOIVO</t>
  </si>
  <si>
    <t>B510586</t>
  </si>
  <si>
    <t>B517603</t>
  </si>
  <si>
    <t>E0RhxoagOYOR</t>
  </si>
  <si>
    <t>6582590051076</t>
  </si>
  <si>
    <t>6582590051077</t>
  </si>
  <si>
    <t>B534226</t>
  </si>
  <si>
    <t>6582590058876</t>
  </si>
  <si>
    <t>6582590060198</t>
  </si>
  <si>
    <t>6582590060199</t>
  </si>
  <si>
    <t>6582590062163</t>
  </si>
  <si>
    <t>6582590062164</t>
  </si>
  <si>
    <t>6582590063139</t>
  </si>
  <si>
    <t>6582590063140</t>
  </si>
  <si>
    <t>E0RhxoagPWqv</t>
  </si>
  <si>
    <t>E0RhxoagPWqx</t>
  </si>
  <si>
    <t>E0RhxoagPWqz</t>
  </si>
  <si>
    <t>6582590064175</t>
  </si>
  <si>
    <t>6582590064176</t>
  </si>
  <si>
    <t>6582590065640</t>
  </si>
  <si>
    <t>6582590065646</t>
  </si>
  <si>
    <t>6582590065648</t>
  </si>
  <si>
    <t>6582590065650</t>
  </si>
  <si>
    <t>6582590065652</t>
  </si>
  <si>
    <t>6582590065655</t>
  </si>
  <si>
    <t>E0RhxoagPg5i</t>
  </si>
  <si>
    <t>6582590065656</t>
  </si>
  <si>
    <t>6582590065658</t>
  </si>
  <si>
    <t>6582590065660</t>
  </si>
  <si>
    <t>6582590065661</t>
  </si>
  <si>
    <t>E0RhxoagPg5o</t>
  </si>
  <si>
    <t>E0RhxoagPg5s</t>
  </si>
  <si>
    <t>B546200</t>
  </si>
  <si>
    <t>B546202</t>
  </si>
  <si>
    <t>B546204</t>
  </si>
  <si>
    <t>B546299</t>
  </si>
  <si>
    <t>B549016</t>
  </si>
  <si>
    <t>150777</t>
  </si>
  <si>
    <t>B549022</t>
  </si>
  <si>
    <t>B549023</t>
  </si>
  <si>
    <t>B552458</t>
  </si>
  <si>
    <t>6582590072883</t>
  </si>
  <si>
    <t>B556126</t>
  </si>
  <si>
    <t>E0RhxoagQMV0</t>
  </si>
  <si>
    <t>B568972</t>
  </si>
  <si>
    <t>B568974</t>
  </si>
  <si>
    <t>6582590081027</t>
  </si>
  <si>
    <t>6582590081029</t>
  </si>
  <si>
    <t>6582590081030</t>
  </si>
  <si>
    <t>6582590081031</t>
  </si>
  <si>
    <t>6582590081032</t>
  </si>
  <si>
    <t>E0RhxoagQXA8</t>
  </si>
  <si>
    <t>E0RhxoagQXAE</t>
  </si>
  <si>
    <t>E0RhxoagQXAG</t>
  </si>
  <si>
    <t>B568975</t>
  </si>
  <si>
    <t>B572116</t>
  </si>
  <si>
    <t>B581926</t>
  </si>
  <si>
    <t>B581928</t>
  </si>
  <si>
    <t>6582590089734</t>
  </si>
  <si>
    <t>6582590089735</t>
  </si>
  <si>
    <t>B584845</t>
  </si>
  <si>
    <t>B586293</t>
  </si>
  <si>
    <t>6582590098227</t>
  </si>
  <si>
    <t>6582590098228</t>
  </si>
  <si>
    <t>B595783</t>
  </si>
  <si>
    <t>B595785</t>
  </si>
  <si>
    <t>B595786</t>
  </si>
  <si>
    <t>B595787</t>
  </si>
  <si>
    <t>B595788</t>
  </si>
  <si>
    <t>B595789</t>
  </si>
  <si>
    <t>B596390</t>
  </si>
  <si>
    <t>B596400</t>
  </si>
  <si>
    <t>B596405</t>
  </si>
  <si>
    <t>B596406</t>
  </si>
  <si>
    <t>B596407</t>
  </si>
  <si>
    <t>B596408</t>
  </si>
  <si>
    <t>B596409</t>
  </si>
  <si>
    <t>B596410</t>
  </si>
  <si>
    <t>6582590108429</t>
  </si>
  <si>
    <t>B610059</t>
  </si>
  <si>
    <t>B610063</t>
  </si>
  <si>
    <t>6582590109530</t>
  </si>
  <si>
    <t>6582590109532</t>
  </si>
  <si>
    <t>E0RhxoagSAqv</t>
  </si>
  <si>
    <t>E0RhxoagSAr1</t>
  </si>
  <si>
    <t>E0RhxoagSVKE</t>
  </si>
  <si>
    <t>B618417</t>
  </si>
  <si>
    <t>6582590115451</t>
  </si>
  <si>
    <t>6582590115452</t>
  </si>
  <si>
    <t>6582590116273</t>
  </si>
  <si>
    <t>E0RhxoagSYdM</t>
  </si>
  <si>
    <t>B619504</t>
  </si>
  <si>
    <t>E0RhxoagSqW2</t>
  </si>
  <si>
    <t>6582590126012</t>
  </si>
  <si>
    <t>E0RhxoagT6BM</t>
  </si>
  <si>
    <t>B631578</t>
  </si>
  <si>
    <t>B631580</t>
  </si>
  <si>
    <t>B631581</t>
  </si>
  <si>
    <t>B631583</t>
  </si>
  <si>
    <t>B631584</t>
  </si>
  <si>
    <t>6582590135097</t>
  </si>
  <si>
    <t>B641309</t>
  </si>
  <si>
    <t>6582590139754</t>
  </si>
  <si>
    <t>E0RhxoagTn9J</t>
  </si>
  <si>
    <t>B646122</t>
  </si>
  <si>
    <t>6582590145015</t>
  </si>
  <si>
    <t>6582590145016</t>
  </si>
  <si>
    <t>E0RhxoagU6VZ</t>
  </si>
  <si>
    <t>6582590145033</t>
  </si>
  <si>
    <t>6582590158801</t>
  </si>
  <si>
    <t>6582590158802</t>
  </si>
  <si>
    <t>E0RhxoagUx4X</t>
  </si>
  <si>
    <t>B668424</t>
  </si>
  <si>
    <t>B678427</t>
  </si>
  <si>
    <t>B678428</t>
  </si>
  <si>
    <t>6582590170939</t>
  </si>
  <si>
    <t>B682137</t>
  </si>
  <si>
    <t>B682138</t>
  </si>
  <si>
    <t>B682143</t>
  </si>
  <si>
    <t>B686884</t>
  </si>
  <si>
    <t>B686887</t>
  </si>
  <si>
    <t>B686888</t>
  </si>
  <si>
    <t>E0RhxoagVsQl</t>
  </si>
  <si>
    <t>E0RhxoagVsQp</t>
  </si>
  <si>
    <t>E0RhxoagVsQr</t>
  </si>
  <si>
    <t>6582590175423</t>
  </si>
  <si>
    <t>B686902</t>
  </si>
  <si>
    <t>B686903</t>
  </si>
  <si>
    <t>B702596</t>
  </si>
  <si>
    <t>B717562</t>
  </si>
  <si>
    <t>B717563</t>
  </si>
  <si>
    <t>B717564</t>
  </si>
  <si>
    <t>B717565</t>
  </si>
  <si>
    <t>B717609</t>
  </si>
  <si>
    <t>6582590209260</t>
  </si>
  <si>
    <t>E0RhxoagXHi8</t>
  </si>
  <si>
    <t>B723377</t>
  </si>
  <si>
    <t>B723380</t>
  </si>
  <si>
    <t>B723383</t>
  </si>
  <si>
    <t>B723384</t>
  </si>
  <si>
    <t>B723385</t>
  </si>
  <si>
    <t>B723386</t>
  </si>
  <si>
    <t>B723434</t>
  </si>
  <si>
    <t>B723436</t>
  </si>
  <si>
    <t>B723437</t>
  </si>
  <si>
    <t>B733183</t>
  </si>
  <si>
    <t>B733439</t>
  </si>
  <si>
    <t>B733441</t>
  </si>
  <si>
    <t>B733442</t>
  </si>
  <si>
    <t>6582590217906</t>
  </si>
  <si>
    <t>B733447</t>
  </si>
  <si>
    <t>B733450</t>
  </si>
  <si>
    <t>E0RhxoagXiL8</t>
  </si>
  <si>
    <t>B733466</t>
  </si>
  <si>
    <t>B733469</t>
  </si>
  <si>
    <t>B745658</t>
  </si>
  <si>
    <t>B745678</t>
  </si>
  <si>
    <t>B759417</t>
  </si>
  <si>
    <t>B759418</t>
  </si>
  <si>
    <t>B761117</t>
  </si>
  <si>
    <t>B761118</t>
  </si>
  <si>
    <t>B761120</t>
  </si>
  <si>
    <t>B761122</t>
  </si>
  <si>
    <t>B761123</t>
  </si>
  <si>
    <t>B761124</t>
  </si>
  <si>
    <t>B761322</t>
  </si>
  <si>
    <t>B761323</t>
  </si>
  <si>
    <t>B761324</t>
  </si>
  <si>
    <t>B761325</t>
  </si>
  <si>
    <t>6582590242587</t>
  </si>
  <si>
    <t>6582590242646</t>
  </si>
  <si>
    <t>B770373</t>
  </si>
  <si>
    <t>6582590248444</t>
  </si>
  <si>
    <t>E0RhxoagZEAT</t>
  </si>
  <si>
    <t>B773558</t>
  </si>
  <si>
    <t>6582590250456</t>
  </si>
  <si>
    <t>E0RhxoagZLuY</t>
  </si>
  <si>
    <t>B777845</t>
  </si>
  <si>
    <t>B777846</t>
  </si>
  <si>
    <t>B777847</t>
  </si>
  <si>
    <t>6582590253338</t>
  </si>
  <si>
    <t>6582590253340</t>
  </si>
  <si>
    <t>E0RhxoagZX63</t>
  </si>
  <si>
    <t>B777852</t>
  </si>
  <si>
    <t>B777853</t>
  </si>
  <si>
    <t>B777857</t>
  </si>
  <si>
    <t>6582590261342</t>
  </si>
  <si>
    <t>B799139</t>
  </si>
  <si>
    <t>6582590267553</t>
  </si>
  <si>
    <t>E0RhxoagaS75</t>
  </si>
  <si>
    <t>B801361</t>
  </si>
  <si>
    <t>6582590271020</t>
  </si>
  <si>
    <t>6582590271021</t>
  </si>
  <si>
    <t>E0Rhxoagaf7h</t>
  </si>
  <si>
    <t>E0Rhxoagaf7j</t>
  </si>
  <si>
    <t>B804080</t>
  </si>
  <si>
    <t>B804081</t>
  </si>
  <si>
    <t>6582590273212</t>
  </si>
  <si>
    <t>6582590273216</t>
  </si>
  <si>
    <t>6582590273217</t>
  </si>
  <si>
    <t>E0RhxoaganTV</t>
  </si>
  <si>
    <t>E0RhxoaganTX</t>
  </si>
  <si>
    <t>B807357</t>
  </si>
  <si>
    <t>B807358</t>
  </si>
  <si>
    <t>B823161</t>
  </si>
  <si>
    <t>B824165</t>
  </si>
  <si>
    <t>6582590285610</t>
  </si>
  <si>
    <t>6582590285611</t>
  </si>
  <si>
    <t>B824758</t>
  </si>
  <si>
    <t>B824761</t>
  </si>
  <si>
    <t>6582590285616</t>
  </si>
  <si>
    <t>B827461</t>
  </si>
  <si>
    <t>6582590287559</t>
  </si>
  <si>
    <t>E0RhxoagbXXw</t>
  </si>
  <si>
    <t>B827462</t>
  </si>
  <si>
    <t>B827463</t>
  </si>
  <si>
    <t>B841373</t>
  </si>
  <si>
    <t>B841378</t>
  </si>
  <si>
    <t>B849376</t>
  </si>
  <si>
    <t>B849377</t>
  </si>
  <si>
    <t>B849379</t>
  </si>
  <si>
    <t>B852685</t>
  </si>
  <si>
    <t>B852691</t>
  </si>
  <si>
    <t>B852692</t>
  </si>
  <si>
    <t>B852693</t>
  </si>
  <si>
    <t>B859331</t>
  </si>
  <si>
    <t>B859333</t>
  </si>
  <si>
    <t>E0RhxoagcVRo</t>
  </si>
  <si>
    <t>6582590303615</t>
  </si>
  <si>
    <t>B859335</t>
  </si>
  <si>
    <t>B859337</t>
  </si>
  <si>
    <t>6582590306167</t>
  </si>
  <si>
    <t>E0RhxoagcfZl</t>
  </si>
  <si>
    <t>B862823</t>
  </si>
  <si>
    <t>6582590306865</t>
  </si>
  <si>
    <t>6582590306866</t>
  </si>
  <si>
    <t>B863756</t>
  </si>
  <si>
    <t>B863759</t>
  </si>
  <si>
    <t>B863760</t>
  </si>
  <si>
    <t>B863761</t>
  </si>
  <si>
    <t>B863762</t>
  </si>
  <si>
    <t>B863763</t>
  </si>
  <si>
    <t>6582590306993</t>
  </si>
  <si>
    <t>B864025</t>
  </si>
  <si>
    <t>B864057</t>
  </si>
  <si>
    <t>B40283</t>
  </si>
  <si>
    <t>B40285</t>
  </si>
  <si>
    <t>B40286</t>
  </si>
  <si>
    <t>B40287</t>
  </si>
  <si>
    <t>B40293</t>
  </si>
  <si>
    <t>B40295</t>
  </si>
  <si>
    <t>B40297</t>
  </si>
  <si>
    <t>B46060</t>
  </si>
  <si>
    <t>B46062</t>
  </si>
  <si>
    <t>B46064</t>
  </si>
  <si>
    <t>B54468</t>
  </si>
  <si>
    <t>B54469</t>
  </si>
  <si>
    <t>E0Rigm4bg5wb</t>
  </si>
  <si>
    <t>6582589798302</t>
  </si>
  <si>
    <t>B70910</t>
  </si>
  <si>
    <t>B70912</t>
  </si>
  <si>
    <t>B70915</t>
  </si>
  <si>
    <t>B70916</t>
  </si>
  <si>
    <t>B70917</t>
  </si>
  <si>
    <t>B70918</t>
  </si>
  <si>
    <t>B70914</t>
  </si>
  <si>
    <t>E0Rigm4bgSPu</t>
  </si>
  <si>
    <t>B86780</t>
  </si>
  <si>
    <t>6582589808283</t>
  </si>
  <si>
    <t>E0Rigm4bgrxi</t>
  </si>
  <si>
    <t>B86838</t>
  </si>
  <si>
    <t>B86840</t>
  </si>
  <si>
    <t>B86841</t>
  </si>
  <si>
    <t>B86842</t>
  </si>
  <si>
    <t>B86847</t>
  </si>
  <si>
    <t>B86848</t>
  </si>
  <si>
    <t>B105538</t>
  </si>
  <si>
    <t>B107065</t>
  </si>
  <si>
    <t>6582589817060</t>
  </si>
  <si>
    <t>E0Rigm4bhXLt</t>
  </si>
  <si>
    <t>E0Rigm4bhXUp</t>
  </si>
  <si>
    <t>6582589818156</t>
  </si>
  <si>
    <t>6582589818255</t>
  </si>
  <si>
    <t>6582589818259</t>
  </si>
  <si>
    <t>B112270</t>
  </si>
  <si>
    <t>B112271</t>
  </si>
  <si>
    <t>B112272</t>
  </si>
  <si>
    <t>B115439</t>
  </si>
  <si>
    <t>B115440</t>
  </si>
  <si>
    <t>B115859</t>
  </si>
  <si>
    <t>B115891</t>
  </si>
  <si>
    <t>B115902</t>
  </si>
  <si>
    <t>B123030</t>
  </si>
  <si>
    <t>B123031</t>
  </si>
  <si>
    <t>B123037</t>
  </si>
  <si>
    <t>B123038</t>
  </si>
  <si>
    <t>B123043</t>
  </si>
  <si>
    <t>B123044</t>
  </si>
  <si>
    <t>B123045</t>
  </si>
  <si>
    <t>B123046</t>
  </si>
  <si>
    <t>B124628</t>
  </si>
  <si>
    <t>E0Rigm4bi00y</t>
  </si>
  <si>
    <t>B132852</t>
  </si>
  <si>
    <t>B132853</t>
  </si>
  <si>
    <t>B132854</t>
  </si>
  <si>
    <t>B132855</t>
  </si>
  <si>
    <t>6582589826690</t>
  </si>
  <si>
    <t>6582589826691</t>
  </si>
  <si>
    <t>6582589826692</t>
  </si>
  <si>
    <t>6582589826693</t>
  </si>
  <si>
    <t>6582589826694</t>
  </si>
  <si>
    <t>6582589826695</t>
  </si>
  <si>
    <t>E0Rigm4biBTz</t>
  </si>
  <si>
    <t>E0Rigm4biBU7</t>
  </si>
  <si>
    <t>E0Rigm4biBUE</t>
  </si>
  <si>
    <t>B132857</t>
  </si>
  <si>
    <t>B132858</t>
  </si>
  <si>
    <t>B132859</t>
  </si>
  <si>
    <t>B132877</t>
  </si>
  <si>
    <t>B132878</t>
  </si>
  <si>
    <t>6582589826700</t>
  </si>
  <si>
    <t>6582589826750</t>
  </si>
  <si>
    <t>6582589831164</t>
  </si>
  <si>
    <t>6582589831165</t>
  </si>
  <si>
    <t>6582589831166</t>
  </si>
  <si>
    <t>6582589831167</t>
  </si>
  <si>
    <t>6582589831184</t>
  </si>
  <si>
    <t>E0Rigm4biTCD</t>
  </si>
  <si>
    <t>B142747</t>
  </si>
  <si>
    <t>B146719</t>
  </si>
  <si>
    <t>B146751</t>
  </si>
  <si>
    <t>E0Rigm4biaLJ</t>
  </si>
  <si>
    <t>6582589836289</t>
  </si>
  <si>
    <t>E0Rigm4biosn</t>
  </si>
  <si>
    <t>B154219</t>
  </si>
  <si>
    <t>B154221</t>
  </si>
  <si>
    <t>B154222</t>
  </si>
  <si>
    <t>B154223</t>
  </si>
  <si>
    <t>B154266</t>
  </si>
  <si>
    <t>B154267</t>
  </si>
  <si>
    <t>B154268</t>
  </si>
  <si>
    <t>B154270</t>
  </si>
  <si>
    <t>B154271</t>
  </si>
  <si>
    <t>B154272</t>
  </si>
  <si>
    <t>B154273</t>
  </si>
  <si>
    <t>B154274</t>
  </si>
  <si>
    <t>B154275</t>
  </si>
  <si>
    <t>B154276</t>
  </si>
  <si>
    <t>B154277</t>
  </si>
  <si>
    <t>B154278</t>
  </si>
  <si>
    <t>B159815</t>
  </si>
  <si>
    <t>B159820</t>
  </si>
  <si>
    <t>B159822</t>
  </si>
  <si>
    <t>B159823</t>
  </si>
  <si>
    <t>B159824</t>
  </si>
  <si>
    <t>B159825</t>
  </si>
  <si>
    <t>B176456</t>
  </si>
  <si>
    <t>6582589845428</t>
  </si>
  <si>
    <t>6582589845430</t>
  </si>
  <si>
    <t>6582589845433</t>
  </si>
  <si>
    <t>6582589845434</t>
  </si>
  <si>
    <t>6582589845435</t>
  </si>
  <si>
    <t>6582589845436</t>
  </si>
  <si>
    <t>E0Rigm4bjSBg</t>
  </si>
  <si>
    <t>B176459</t>
  </si>
  <si>
    <t>6582589845437</t>
  </si>
  <si>
    <t>6582589845438</t>
  </si>
  <si>
    <t>6582589845439</t>
  </si>
  <si>
    <t>6582589845440</t>
  </si>
  <si>
    <t>6582589845441</t>
  </si>
  <si>
    <t>6582589845442</t>
  </si>
  <si>
    <t>E0Rigm4bjSBs</t>
  </si>
  <si>
    <t>E0Rigm4bjSBu</t>
  </si>
  <si>
    <t>B176460</t>
  </si>
  <si>
    <t>B176461</t>
  </si>
  <si>
    <t>6582589845443</t>
  </si>
  <si>
    <t>6582589845444</t>
  </si>
  <si>
    <t>B176462</t>
  </si>
  <si>
    <t>B176463</t>
  </si>
  <si>
    <t>B176464</t>
  </si>
  <si>
    <t>B176512</t>
  </si>
  <si>
    <t>B176513</t>
  </si>
  <si>
    <t>6582589846826</t>
  </si>
  <si>
    <t>6582589846828</t>
  </si>
  <si>
    <t>6582589846829</t>
  </si>
  <si>
    <t>6582589846830</t>
  </si>
  <si>
    <t>E0Rigm4bjXFs</t>
  </si>
  <si>
    <t>E0Rigm4bjXG3</t>
  </si>
  <si>
    <t>B179538</t>
  </si>
  <si>
    <t>B179540</t>
  </si>
  <si>
    <t>B179541</t>
  </si>
  <si>
    <t>B179546</t>
  </si>
  <si>
    <t>6582589850901</t>
  </si>
  <si>
    <t>E0Rigm4bjpmn</t>
  </si>
  <si>
    <t>B188786</t>
  </si>
  <si>
    <t>B197831</t>
  </si>
  <si>
    <t>B197832</t>
  </si>
  <si>
    <t>B197894</t>
  </si>
  <si>
    <t>B197895</t>
  </si>
  <si>
    <t>B206439</t>
  </si>
  <si>
    <t>B210356</t>
  </si>
  <si>
    <t>B210358</t>
  </si>
  <si>
    <t>B210359</t>
  </si>
  <si>
    <t>B210361</t>
  </si>
  <si>
    <t>E0Rigm4bkauK</t>
  </si>
  <si>
    <t>E0Rigm4bkauO</t>
  </si>
  <si>
    <t>6582589862626</t>
  </si>
  <si>
    <t>6582589862617</t>
  </si>
  <si>
    <t>6582589862619</t>
  </si>
  <si>
    <t>6582589862620</t>
  </si>
  <si>
    <t>6582589862622</t>
  </si>
  <si>
    <t>E0Rigm4bkauc</t>
  </si>
  <si>
    <t>E0Rigm4bkauV</t>
  </si>
  <si>
    <t>B210370</t>
  </si>
  <si>
    <t>B210373</t>
  </si>
  <si>
    <t>B210374</t>
  </si>
  <si>
    <t>B210375</t>
  </si>
  <si>
    <t>B210377</t>
  </si>
  <si>
    <t>B211093</t>
  </si>
  <si>
    <t>6582589865944</t>
  </si>
  <si>
    <t>6582589865967</t>
  </si>
  <si>
    <t>6582589866524</t>
  </si>
  <si>
    <t>6582589866527</t>
  </si>
  <si>
    <t>E0Rigm4bkruK</t>
  </si>
  <si>
    <t>E0Rigm4bkruO</t>
  </si>
  <si>
    <t>B219805</t>
  </si>
  <si>
    <t>B219807</t>
  </si>
  <si>
    <t>B219812</t>
  </si>
  <si>
    <t>B219813</t>
  </si>
  <si>
    <t>B219814</t>
  </si>
  <si>
    <t>B219815</t>
  </si>
  <si>
    <t>B226002</t>
  </si>
  <si>
    <t>B226005</t>
  </si>
  <si>
    <t>B226007</t>
  </si>
  <si>
    <t>B226008</t>
  </si>
  <si>
    <t>B226009</t>
  </si>
  <si>
    <t>B226010</t>
  </si>
  <si>
    <t>B226011</t>
  </si>
  <si>
    <t>B226012</t>
  </si>
  <si>
    <t>B230589</t>
  </si>
  <si>
    <t>B230591</t>
  </si>
  <si>
    <t>6582589874251</t>
  </si>
  <si>
    <t>6582589875172</t>
  </si>
  <si>
    <t>E0Rigm4blRHW</t>
  </si>
  <si>
    <t>B237248</t>
  </si>
  <si>
    <t>B237249</t>
  </si>
  <si>
    <t>B248122</t>
  </si>
  <si>
    <t>B250588</t>
  </si>
  <si>
    <t>B253340</t>
  </si>
  <si>
    <t>6582589883210</t>
  </si>
  <si>
    <t>6582589883617</t>
  </si>
  <si>
    <t>E0Rigm4bm1Js</t>
  </si>
  <si>
    <t>E0Rigm4bm1K1</t>
  </si>
  <si>
    <t>E0Rigm4bm1K3</t>
  </si>
  <si>
    <t>6582589883613</t>
  </si>
  <si>
    <t>B256096</t>
  </si>
  <si>
    <t>B256100</t>
  </si>
  <si>
    <t>6582589883622</t>
  </si>
  <si>
    <t>B256114</t>
  </si>
  <si>
    <t>B256117</t>
  </si>
  <si>
    <t>B256118</t>
  </si>
  <si>
    <t>B256119</t>
  </si>
  <si>
    <t>B256120</t>
  </si>
  <si>
    <t>6582589883628</t>
  </si>
  <si>
    <t>B258312</t>
  </si>
  <si>
    <t>B258313</t>
  </si>
  <si>
    <t>B258314</t>
  </si>
  <si>
    <t>B258323</t>
  </si>
  <si>
    <t>6582589884654</t>
  </si>
  <si>
    <t>E0Rigm4bm5n5</t>
  </si>
  <si>
    <t>B266741</t>
  </si>
  <si>
    <t>6582589890242</t>
  </si>
  <si>
    <t>B268692</t>
  </si>
  <si>
    <t>E0Rigm4bmRiZ</t>
  </si>
  <si>
    <t>6582589890886</t>
  </si>
  <si>
    <t>B269864</t>
  </si>
  <si>
    <t>B269865</t>
  </si>
  <si>
    <t>B269866</t>
  </si>
  <si>
    <t>B269867</t>
  </si>
  <si>
    <t>B269868</t>
  </si>
  <si>
    <t>B269869</t>
  </si>
  <si>
    <t>B269870</t>
  </si>
  <si>
    <t>E0Rigm4bmTEj</t>
  </si>
  <si>
    <t>E0Rigm4bmTEl</t>
  </si>
  <si>
    <t>6582589890892</t>
  </si>
  <si>
    <t>6582589890893</t>
  </si>
  <si>
    <t>6582589890894</t>
  </si>
  <si>
    <t>6582589890895</t>
  </si>
  <si>
    <t>6582589890896</t>
  </si>
  <si>
    <t>6582589890897</t>
  </si>
  <si>
    <t>6582589890898</t>
  </si>
  <si>
    <t>6582589890899</t>
  </si>
  <si>
    <t>6582589890900</t>
  </si>
  <si>
    <t>6582589890901</t>
  </si>
  <si>
    <t>6582589890902</t>
  </si>
  <si>
    <t>E0Rigm4bmTEs</t>
  </si>
  <si>
    <t>E0Rigm4bmTEu</t>
  </si>
  <si>
    <t>6582589890903</t>
  </si>
  <si>
    <t>6582589890904</t>
  </si>
  <si>
    <t>B269871</t>
  </si>
  <si>
    <t>B269872</t>
  </si>
  <si>
    <t>B269873</t>
  </si>
  <si>
    <t>B269874</t>
  </si>
  <si>
    <t>B269875</t>
  </si>
  <si>
    <t>B269876</t>
  </si>
  <si>
    <t>6582589890905</t>
  </si>
  <si>
    <t>6582589890906</t>
  </si>
  <si>
    <t>6582589890907</t>
  </si>
  <si>
    <t>6582589890908</t>
  </si>
  <si>
    <t>6582589890909</t>
  </si>
  <si>
    <t>6582589890910</t>
  </si>
  <si>
    <t>6582589890911</t>
  </si>
  <si>
    <t>B269877</t>
  </si>
  <si>
    <t>B269927</t>
  </si>
  <si>
    <t>B269928</t>
  </si>
  <si>
    <t>B269955</t>
  </si>
  <si>
    <t>B269957</t>
  </si>
  <si>
    <t>B269958</t>
  </si>
  <si>
    <t>B269959</t>
  </si>
  <si>
    <t>6582589893240</t>
  </si>
  <si>
    <t>B274775</t>
  </si>
  <si>
    <t>B274776</t>
  </si>
  <si>
    <t>B274777</t>
  </si>
  <si>
    <t>61352</t>
  </si>
  <si>
    <t>6582589898127</t>
  </si>
  <si>
    <t>6582589898128</t>
  </si>
  <si>
    <t>B283548</t>
  </si>
  <si>
    <t>6582589898352</t>
  </si>
  <si>
    <t>E0Rigm4bmx3A</t>
  </si>
  <si>
    <t>B283856</t>
  </si>
  <si>
    <t>B283857</t>
  </si>
  <si>
    <t>B283859</t>
  </si>
  <si>
    <t>6582589898354</t>
  </si>
  <si>
    <t>6582589898355</t>
  </si>
  <si>
    <t>B284545</t>
  </si>
  <si>
    <t>B286382</t>
  </si>
  <si>
    <t>B286386</t>
  </si>
  <si>
    <t>B286387</t>
  </si>
  <si>
    <t>B287200</t>
  </si>
  <si>
    <t>B287458</t>
  </si>
  <si>
    <t>B287815</t>
  </si>
  <si>
    <t>6582589903040</t>
  </si>
  <si>
    <t>B293954</t>
  </si>
  <si>
    <t>6582589904066</t>
  </si>
  <si>
    <t>E0Rigm4bnFti</t>
  </si>
  <si>
    <t>B293985</t>
  </si>
  <si>
    <t>B294069</t>
  </si>
  <si>
    <t>E0Rigm4bnGIY</t>
  </si>
  <si>
    <t>B294110</t>
  </si>
  <si>
    <t>6582589904154</t>
  </si>
  <si>
    <t>E0Rigm4bnGLD</t>
  </si>
  <si>
    <t>6582589904155</t>
  </si>
  <si>
    <t>B295086</t>
  </si>
  <si>
    <t>6582589905434</t>
  </si>
  <si>
    <t>6582589905437</t>
  </si>
  <si>
    <t>E0Rigm4bnLLp</t>
  </si>
  <si>
    <t>B296742</t>
  </si>
  <si>
    <t>6582589905517</t>
  </si>
  <si>
    <t>6582589905518</t>
  </si>
  <si>
    <t>6582589905519</t>
  </si>
  <si>
    <t>6582589905520</t>
  </si>
  <si>
    <t>6582589905521</t>
  </si>
  <si>
    <t>6582589905522</t>
  </si>
  <si>
    <t>6582589905523</t>
  </si>
  <si>
    <t>6582589905524</t>
  </si>
  <si>
    <t>6582589905525</t>
  </si>
  <si>
    <t>6582589905526</t>
  </si>
  <si>
    <t>E0Rigm4bnLYa</t>
  </si>
  <si>
    <t>E0Rigm4bnLYP</t>
  </si>
  <si>
    <t>E0Rigm4bnLYR</t>
  </si>
  <si>
    <t>E0Rigm4bnLYY</t>
  </si>
  <si>
    <t>B296874</t>
  </si>
  <si>
    <t>B296875</t>
  </si>
  <si>
    <t>B296876</t>
  </si>
  <si>
    <t>B296891</t>
  </si>
  <si>
    <t>B296892</t>
  </si>
  <si>
    <t>B296893</t>
  </si>
  <si>
    <t>6582589914126</t>
  </si>
  <si>
    <t>6582589914127</t>
  </si>
  <si>
    <t>6582589914128</t>
  </si>
  <si>
    <t>B313404</t>
  </si>
  <si>
    <t>B313405</t>
  </si>
  <si>
    <t>B313744</t>
  </si>
  <si>
    <t>B316196</t>
  </si>
  <si>
    <t>6582589916483</t>
  </si>
  <si>
    <t>6582589916484</t>
  </si>
  <si>
    <t>6582589916486</t>
  </si>
  <si>
    <t>E0Rigm4bo190</t>
  </si>
  <si>
    <t>B316266</t>
  </si>
  <si>
    <t>B316267</t>
  </si>
  <si>
    <t>B330021</t>
  </si>
  <si>
    <t>6582589923962</t>
  </si>
  <si>
    <t>6582589923963</t>
  </si>
  <si>
    <t>6582589923964</t>
  </si>
  <si>
    <t>6582589923965</t>
  </si>
  <si>
    <t>6582589924329</t>
  </si>
  <si>
    <t>E0Rigm4boasb</t>
  </si>
  <si>
    <t>E0Rigm4boasd</t>
  </si>
  <si>
    <t>B332211</t>
  </si>
  <si>
    <t>B332212</t>
  </si>
  <si>
    <t>6582589925413</t>
  </si>
  <si>
    <t>6582589925414</t>
  </si>
  <si>
    <t>6582589925697</t>
  </si>
  <si>
    <t>6582589925698</t>
  </si>
  <si>
    <t>6582589926445</t>
  </si>
  <si>
    <t>6582589926448</t>
  </si>
  <si>
    <t>6582589926449</t>
  </si>
  <si>
    <t>6582589926450</t>
  </si>
  <si>
    <t>E0Rigm4bofUF</t>
  </si>
  <si>
    <t>B335210</t>
  </si>
  <si>
    <t>6582589926451</t>
  </si>
  <si>
    <t>6582589926463</t>
  </si>
  <si>
    <t>6582589926473</t>
  </si>
  <si>
    <t>E0Rigm4bofan</t>
  </si>
  <si>
    <t>B335286</t>
  </si>
  <si>
    <t>B335289</t>
  </si>
  <si>
    <t>6582589926480</t>
  </si>
  <si>
    <t>B343492</t>
  </si>
  <si>
    <t>B343493</t>
  </si>
  <si>
    <t>E0Rigm4bowIB</t>
  </si>
  <si>
    <t>6582589930836</t>
  </si>
  <si>
    <t>6582589933211</t>
  </si>
  <si>
    <t>6582589933212</t>
  </si>
  <si>
    <t>E0Rigm4bp77d</t>
  </si>
  <si>
    <t>B347611</t>
  </si>
  <si>
    <t>B347613</t>
  </si>
  <si>
    <t>B347614</t>
  </si>
  <si>
    <t>B347615</t>
  </si>
  <si>
    <t>B347616</t>
  </si>
  <si>
    <t>B347617</t>
  </si>
  <si>
    <t>B347618</t>
  </si>
  <si>
    <t>B347619</t>
  </si>
  <si>
    <t>B347624</t>
  </si>
  <si>
    <t>B347625</t>
  </si>
  <si>
    <t>B347626</t>
  </si>
  <si>
    <t>B347627</t>
  </si>
  <si>
    <t>E0Rigm4bpFQB</t>
  </si>
  <si>
    <t>B352869</t>
  </si>
  <si>
    <t>6582589936162</t>
  </si>
  <si>
    <t>E0Rigm4bpIdH</t>
  </si>
  <si>
    <t>B354780</t>
  </si>
  <si>
    <t>B354781</t>
  </si>
  <si>
    <t>6582589937296</t>
  </si>
  <si>
    <t>E0Rigm4bpNTJ</t>
  </si>
  <si>
    <t>6582589943127</t>
  </si>
  <si>
    <t>6582589943129</t>
  </si>
  <si>
    <t>6582589943131</t>
  </si>
  <si>
    <t>6582589943133</t>
  </si>
  <si>
    <t>E0Rigm4bpkrf</t>
  </si>
  <si>
    <t>E0Rigm4bpkrZ</t>
  </si>
  <si>
    <t>B366307</t>
  </si>
  <si>
    <t>B366309</t>
  </si>
  <si>
    <t>B366324</t>
  </si>
  <si>
    <t>B366326</t>
  </si>
  <si>
    <t>B366327</t>
  </si>
  <si>
    <t>B366328</t>
  </si>
  <si>
    <t>B366329</t>
  </si>
  <si>
    <t>B366330</t>
  </si>
  <si>
    <t>B366331</t>
  </si>
  <si>
    <t>B366332</t>
  </si>
  <si>
    <t>B366356</t>
  </si>
  <si>
    <t>B366358</t>
  </si>
  <si>
    <t>B366392</t>
  </si>
  <si>
    <t>6582589950859</t>
  </si>
  <si>
    <t>6582589950860</t>
  </si>
  <si>
    <t>6582589951355</t>
  </si>
  <si>
    <t>6582589951356</t>
  </si>
  <si>
    <t>B380671</t>
  </si>
  <si>
    <t>6582589951713</t>
  </si>
  <si>
    <t>6582589951714</t>
  </si>
  <si>
    <t>E0Rigm4bqHIR</t>
  </si>
  <si>
    <t>6582589951980</t>
  </si>
  <si>
    <t>6582589951982</t>
  </si>
  <si>
    <t>6582589951984</t>
  </si>
  <si>
    <t>6582589951986</t>
  </si>
  <si>
    <t>E0Rigm4bqIW7</t>
  </si>
  <si>
    <t>E0Rigm4bqIW9</t>
  </si>
  <si>
    <t>E0Rigm4bqIWD</t>
  </si>
  <si>
    <t>E0Rigm4bqIWF</t>
  </si>
  <si>
    <t>B381527</t>
  </si>
  <si>
    <t>B381530</t>
  </si>
  <si>
    <t>B381533</t>
  </si>
  <si>
    <t>6582589952031</t>
  </si>
  <si>
    <t>6582589952120</t>
  </si>
  <si>
    <t>6582589952122</t>
  </si>
  <si>
    <t>6582589952124</t>
  </si>
  <si>
    <t>E0Rigm4bqIZh</t>
  </si>
  <si>
    <t>E0Rigm4bqIZl</t>
  </si>
  <si>
    <t>B381751</t>
  </si>
  <si>
    <t>B381754</t>
  </si>
  <si>
    <t>B381809</t>
  </si>
  <si>
    <t>B381811</t>
  </si>
  <si>
    <t>B381812</t>
  </si>
  <si>
    <t>B381813</t>
  </si>
  <si>
    <t>B381814</t>
  </si>
  <si>
    <t>B381815</t>
  </si>
  <si>
    <t>B381816</t>
  </si>
  <si>
    <t>B381817</t>
  </si>
  <si>
    <t>B381818</t>
  </si>
  <si>
    <t>6582589952162</t>
  </si>
  <si>
    <t>6582589952164</t>
  </si>
  <si>
    <t>6582589952165</t>
  </si>
  <si>
    <t>6582589952166</t>
  </si>
  <si>
    <t>6582589952167</t>
  </si>
  <si>
    <t>6582589952168</t>
  </si>
  <si>
    <t>6582589952169</t>
  </si>
  <si>
    <t>6582589952170</t>
  </si>
  <si>
    <t>6582589952171</t>
  </si>
  <si>
    <t>6582589952172</t>
  </si>
  <si>
    <t>6582589952173</t>
  </si>
  <si>
    <t>6582589952174</t>
  </si>
  <si>
    <t>6582589952175</t>
  </si>
  <si>
    <t>6582589952176</t>
  </si>
  <si>
    <t>6582589952177</t>
  </si>
  <si>
    <t>6582589952178</t>
  </si>
  <si>
    <t>E0Rigm4bqIbV</t>
  </si>
  <si>
    <t>B381820</t>
  </si>
  <si>
    <t>B381821</t>
  </si>
  <si>
    <t>6582589952185</t>
  </si>
  <si>
    <t>6582589952186</t>
  </si>
  <si>
    <t>E0Rigm4bqQSt</t>
  </si>
  <si>
    <t>6582589955775</t>
  </si>
  <si>
    <t>6582589955776</t>
  </si>
  <si>
    <t>6582589955780</t>
  </si>
  <si>
    <t>6582589955781</t>
  </si>
  <si>
    <t>E0Rigm4bqWNh</t>
  </si>
  <si>
    <t>B388101</t>
  </si>
  <si>
    <t>B388103</t>
  </si>
  <si>
    <t>B388105</t>
  </si>
  <si>
    <t>B388107</t>
  </si>
  <si>
    <t>6582589955782</t>
  </si>
  <si>
    <t>E0Rigm4bqWO7</t>
  </si>
  <si>
    <t>E0Rigm4bqmYI</t>
  </si>
  <si>
    <t>6582589964057</t>
  </si>
  <si>
    <t>E0Rigm4bqzIy</t>
  </si>
  <si>
    <t>B402880</t>
  </si>
  <si>
    <t>B402882</t>
  </si>
  <si>
    <t>B402883</t>
  </si>
  <si>
    <t>6582589964510</t>
  </si>
  <si>
    <t>6582589964513</t>
  </si>
  <si>
    <t>6582589964514</t>
  </si>
  <si>
    <t>6582589964515</t>
  </si>
  <si>
    <t>6582589964516</t>
  </si>
  <si>
    <t>6582589964517</t>
  </si>
  <si>
    <t>6582589964518</t>
  </si>
  <si>
    <t>6582589964519</t>
  </si>
  <si>
    <t>6582589964520</t>
  </si>
  <si>
    <t>6582589964521</t>
  </si>
  <si>
    <t>6582589964522</t>
  </si>
  <si>
    <t>E0Rigm4br0nl</t>
  </si>
  <si>
    <t>E0Rigm4br0ns</t>
  </si>
  <si>
    <t>E0Rigm4br0nu</t>
  </si>
  <si>
    <t>E0Rigm4br0o0</t>
  </si>
  <si>
    <t>E0Rigm4br0o9</t>
  </si>
  <si>
    <t>B402885</t>
  </si>
  <si>
    <t>B402886</t>
  </si>
  <si>
    <t>B402888</t>
  </si>
  <si>
    <t>6582589966867</t>
  </si>
  <si>
    <t>E0Rigm4br8Cu</t>
  </si>
  <si>
    <t>B407510</t>
  </si>
  <si>
    <t>B407513</t>
  </si>
  <si>
    <t>99986</t>
  </si>
  <si>
    <t>99987</t>
  </si>
  <si>
    <t>99988</t>
  </si>
  <si>
    <t>99989</t>
  </si>
  <si>
    <t>B407533</t>
  </si>
  <si>
    <t>B407534</t>
  </si>
  <si>
    <t>B407535</t>
  </si>
  <si>
    <t>B415696</t>
  </si>
  <si>
    <t>6582589973887</t>
  </si>
  <si>
    <t>6582589974626</t>
  </si>
  <si>
    <t>6582589974627</t>
  </si>
  <si>
    <t>6582589974628</t>
  </si>
  <si>
    <t>E0Rigm4brZMn</t>
  </si>
  <si>
    <t>E0Rigm4brZMp</t>
  </si>
  <si>
    <t>B420905</t>
  </si>
  <si>
    <t>B420907</t>
  </si>
  <si>
    <t>6582589978992</t>
  </si>
  <si>
    <t>E0Rigm4brove</t>
  </si>
  <si>
    <t>B428503</t>
  </si>
  <si>
    <t>B428505</t>
  </si>
  <si>
    <t>B428508</t>
  </si>
  <si>
    <t>B428509</t>
  </si>
  <si>
    <t>B428511</t>
  </si>
  <si>
    <t>6582589978998</t>
  </si>
  <si>
    <t>E0Rigm4browF</t>
  </si>
  <si>
    <t>B428513</t>
  </si>
  <si>
    <t>B439381</t>
  </si>
  <si>
    <t>B439382</t>
  </si>
  <si>
    <t>B439383</t>
  </si>
  <si>
    <t>B439384</t>
  </si>
  <si>
    <t>B439385</t>
  </si>
  <si>
    <t>B439386</t>
  </si>
  <si>
    <t>6582589984351</t>
  </si>
  <si>
    <t>6582589984353</t>
  </si>
  <si>
    <t>6582589984354</t>
  </si>
  <si>
    <t>6582589984355</t>
  </si>
  <si>
    <t>6582589984356</t>
  </si>
  <si>
    <t>6582589984357</t>
  </si>
  <si>
    <t>6582589984358</t>
  </si>
  <si>
    <t>E0Rigm4bs8gm</t>
  </si>
  <si>
    <t>E0Rigm4bs8gq</t>
  </si>
  <si>
    <t>E0Rigm4bs8gs</t>
  </si>
  <si>
    <t>B439389</t>
  </si>
  <si>
    <t>B442786</t>
  </si>
  <si>
    <t>B442787</t>
  </si>
  <si>
    <t>B442788</t>
  </si>
  <si>
    <t>B442789</t>
  </si>
  <si>
    <t>B444413</t>
  </si>
  <si>
    <t>B447098</t>
  </si>
  <si>
    <t>B447099</t>
  </si>
  <si>
    <t>B447100</t>
  </si>
  <si>
    <t>6582589991709</t>
  </si>
  <si>
    <t>B458890</t>
  </si>
  <si>
    <t>6582589995152</t>
  </si>
  <si>
    <t>6582589995155</t>
  </si>
  <si>
    <t>6582589995157</t>
  </si>
  <si>
    <t>6582589995158</t>
  </si>
  <si>
    <t>E0Rigm4bskj9</t>
  </si>
  <si>
    <t>B459488</t>
  </si>
  <si>
    <t>6582589995161</t>
  </si>
  <si>
    <t>6582589995162</t>
  </si>
  <si>
    <t>E0Rigm4bsks9</t>
  </si>
  <si>
    <t>B459582</t>
  </si>
  <si>
    <t>B467091</t>
  </si>
  <si>
    <t>B467324</t>
  </si>
  <si>
    <t>B468655</t>
  </si>
  <si>
    <t>B468656</t>
  </si>
  <si>
    <t>6582590001950</t>
  </si>
  <si>
    <t>6582590001951</t>
  </si>
  <si>
    <t>6582590001952</t>
  </si>
  <si>
    <t>6582590001953</t>
  </si>
  <si>
    <t>6582590001955</t>
  </si>
  <si>
    <t>6582590001956</t>
  </si>
  <si>
    <t>6582590001957</t>
  </si>
  <si>
    <t>6582590001959</t>
  </si>
  <si>
    <t>6582590001961</t>
  </si>
  <si>
    <t>E0Rigm4bt9GF</t>
  </si>
  <si>
    <t>E0Rigm4bt9GJ</t>
  </si>
  <si>
    <t>E0Rigm4bt9GN</t>
  </si>
  <si>
    <t>E0Rigm4bt9GP</t>
  </si>
  <si>
    <t>B470431</t>
  </si>
  <si>
    <t>6582590002036</t>
  </si>
  <si>
    <t>6582590002037</t>
  </si>
  <si>
    <t>6582590002039</t>
  </si>
  <si>
    <t>6582590002040</t>
  </si>
  <si>
    <t>6582590002041</t>
  </si>
  <si>
    <t>6582590002042</t>
  </si>
  <si>
    <t>6582590002043</t>
  </si>
  <si>
    <t>6582590002044</t>
  </si>
  <si>
    <t>6582590002046</t>
  </si>
  <si>
    <t>6582590002047</t>
  </si>
  <si>
    <t>6582590002048</t>
  </si>
  <si>
    <t>E0Rigm4bt9Va</t>
  </si>
  <si>
    <t>E0Rigm4bt9VT</t>
  </si>
  <si>
    <t>E0Rigm4bt9VV</t>
  </si>
  <si>
    <t>B471111</t>
  </si>
  <si>
    <t>B471125</t>
  </si>
  <si>
    <t>B471146</t>
  </si>
  <si>
    <t>B471147</t>
  </si>
  <si>
    <t>B471148</t>
  </si>
  <si>
    <t>B475862</t>
  </si>
  <si>
    <t>B475863</t>
  </si>
  <si>
    <t>B475864</t>
  </si>
  <si>
    <t>B475865</t>
  </si>
  <si>
    <t>B475866</t>
  </si>
  <si>
    <t>B475868</t>
  </si>
  <si>
    <t>B478311</t>
  </si>
  <si>
    <t>6582590008184</t>
  </si>
  <si>
    <t>6582590011615</t>
  </si>
  <si>
    <t>6582590011616</t>
  </si>
  <si>
    <t>B488532</t>
  </si>
  <si>
    <t>B488533</t>
  </si>
  <si>
    <t>B488534</t>
  </si>
  <si>
    <t>B489801</t>
  </si>
  <si>
    <t>B489802</t>
  </si>
  <si>
    <t>E0Rigm4btl93</t>
  </si>
  <si>
    <t>6582590013495</t>
  </si>
  <si>
    <t>6582590013496</t>
  </si>
  <si>
    <t>6582590013497</t>
  </si>
  <si>
    <t>B492304</t>
  </si>
  <si>
    <t>B492305</t>
  </si>
  <si>
    <t>B493107</t>
  </si>
  <si>
    <t>B494094</t>
  </si>
  <si>
    <t>B494095</t>
  </si>
  <si>
    <t>B494365</t>
  </si>
  <si>
    <t>B494366</t>
  </si>
  <si>
    <t>B494367</t>
  </si>
  <si>
    <t>B494368</t>
  </si>
  <si>
    <t>6582590015968</t>
  </si>
  <si>
    <t>6582590015969</t>
  </si>
  <si>
    <t>6582590015970</t>
  </si>
  <si>
    <t>6582590016643</t>
  </si>
  <si>
    <t>6582590016644</t>
  </si>
  <si>
    <t>6582590016645</t>
  </si>
  <si>
    <t>B496775</t>
  </si>
  <si>
    <t>B496776</t>
  </si>
  <si>
    <t>6582590016779</t>
  </si>
  <si>
    <t>E0Rigm4btyqc</t>
  </si>
  <si>
    <t>6582590019960</t>
  </si>
  <si>
    <t>E0Rigm4bu9o8</t>
  </si>
  <si>
    <t>B502424</t>
  </si>
  <si>
    <t>B502426</t>
  </si>
  <si>
    <t>B502427</t>
  </si>
  <si>
    <t>B513671</t>
  </si>
  <si>
    <t>6582590026743</t>
  </si>
  <si>
    <t>B514195</t>
  </si>
  <si>
    <t>B514198</t>
  </si>
  <si>
    <t>B514199</t>
  </si>
  <si>
    <t>6582590026747</t>
  </si>
  <si>
    <t>E0Rigm4buWF8</t>
  </si>
  <si>
    <t>B514208</t>
  </si>
  <si>
    <t>B514209</t>
  </si>
  <si>
    <t>B514210</t>
  </si>
  <si>
    <t>B514211</t>
  </si>
  <si>
    <t>E0Rigm4bupWK</t>
  </si>
  <si>
    <t>B523891</t>
  </si>
  <si>
    <t>B524189</t>
  </si>
  <si>
    <t>B524191</t>
  </si>
  <si>
    <t>E0Rigm4buqlD</t>
  </si>
  <si>
    <t>6582590032424</t>
  </si>
  <si>
    <t>6582590032426</t>
  </si>
  <si>
    <t>6582590032427</t>
  </si>
  <si>
    <t>6582590032428</t>
  </si>
  <si>
    <t>6582590032429</t>
  </si>
  <si>
    <t>6582590032430</t>
  </si>
  <si>
    <t>6582590032431</t>
  </si>
  <si>
    <t>6582590032432</t>
  </si>
  <si>
    <t>E0Rigm4buqlJ</t>
  </si>
  <si>
    <t>B524192</t>
  </si>
  <si>
    <t>B524193</t>
  </si>
  <si>
    <t>B524197</t>
  </si>
  <si>
    <t>6582590032515</t>
  </si>
  <si>
    <t>E0Rigm4burDP</t>
  </si>
  <si>
    <t>E0Rigm4burDR</t>
  </si>
  <si>
    <t>B524331</t>
  </si>
  <si>
    <t>B524333</t>
  </si>
  <si>
    <t>B524334</t>
  </si>
  <si>
    <t>B524335</t>
  </si>
  <si>
    <t>B524344</t>
  </si>
  <si>
    <t>B524345</t>
  </si>
  <si>
    <t>B524373</t>
  </si>
  <si>
    <t>B524374</t>
  </si>
  <si>
    <t>B524391</t>
  </si>
  <si>
    <t>B524934</t>
  </si>
  <si>
    <t>B524937</t>
  </si>
  <si>
    <t>B524938</t>
  </si>
  <si>
    <t>B524940</t>
  </si>
  <si>
    <t>B524941</t>
  </si>
  <si>
    <t>B525887</t>
  </si>
  <si>
    <t>E0Rigm4buuq5</t>
  </si>
  <si>
    <t>6582590033631</t>
  </si>
  <si>
    <t>E0Rigm4bv9Zd</t>
  </si>
  <si>
    <t>6582590042099</t>
  </si>
  <si>
    <t>6582590042301</t>
  </si>
  <si>
    <t>B538761</t>
  </si>
  <si>
    <t>6582590042888</t>
  </si>
  <si>
    <t>B540582</t>
  </si>
  <si>
    <t>6582590044114</t>
  </si>
  <si>
    <t>6582590044116</t>
  </si>
  <si>
    <t>6582590044117</t>
  </si>
  <si>
    <t>6582590044118</t>
  </si>
  <si>
    <t>6582590044119</t>
  </si>
  <si>
    <t>6582590044120</t>
  </si>
  <si>
    <t>6582590044121</t>
  </si>
  <si>
    <t>6582590044122</t>
  </si>
  <si>
    <t>6582590044123</t>
  </si>
  <si>
    <t>E0Rigm4bvUwE</t>
  </si>
  <si>
    <t>B541301</t>
  </si>
  <si>
    <t>B541302</t>
  </si>
  <si>
    <t>B541303</t>
  </si>
  <si>
    <t>B541304</t>
  </si>
  <si>
    <t>B541305</t>
  </si>
  <si>
    <t>B541306</t>
  </si>
  <si>
    <t>6582590044124</t>
  </si>
  <si>
    <t>6582590044125</t>
  </si>
  <si>
    <t>6582590044126</t>
  </si>
  <si>
    <t>6582590044127</t>
  </si>
  <si>
    <t>6582590044128</t>
  </si>
  <si>
    <t>6582590044129</t>
  </si>
  <si>
    <t>E0Rigm4bvUwb</t>
  </si>
  <si>
    <t>E0Rigm4bvUwV</t>
  </si>
  <si>
    <t>E0Rigm4bvUwX</t>
  </si>
  <si>
    <t>6582590044130</t>
  </si>
  <si>
    <t>6582590044131</t>
  </si>
  <si>
    <t>6582590044132</t>
  </si>
  <si>
    <t>6582590044133</t>
  </si>
  <si>
    <t>E0Rigm4bvUwk</t>
  </si>
  <si>
    <t>B547631</t>
  </si>
  <si>
    <t>B550963</t>
  </si>
  <si>
    <t>6582590050400</t>
  </si>
  <si>
    <t>E0Rigm4bvrCh</t>
  </si>
  <si>
    <t>E0Rigm4bw2OJ</t>
  </si>
  <si>
    <t>B555832</t>
  </si>
  <si>
    <t>B563285</t>
  </si>
  <si>
    <t>B563286</t>
  </si>
  <si>
    <t>B563703</t>
  </si>
  <si>
    <t>B564274</t>
  </si>
  <si>
    <t>B565194</t>
  </si>
  <si>
    <t>B565995</t>
  </si>
  <si>
    <t>B566640</t>
  </si>
  <si>
    <t>B566641</t>
  </si>
  <si>
    <t>6582590060397</t>
  </si>
  <si>
    <t>6582590060398</t>
  </si>
  <si>
    <t>B569553</t>
  </si>
  <si>
    <t>B569554</t>
  </si>
  <si>
    <t>B569752</t>
  </si>
  <si>
    <t>B569755</t>
  </si>
  <si>
    <t>6582590062485</t>
  </si>
  <si>
    <t>E0Rigm4bwZ8Q</t>
  </si>
  <si>
    <t>E0Rigm4bwZ8U</t>
  </si>
  <si>
    <t>E0Rigm4bwZ8a</t>
  </si>
  <si>
    <t>E0Rigm4bwZ8Y</t>
  </si>
  <si>
    <t>B570964</t>
  </si>
  <si>
    <t>B570967</t>
  </si>
  <si>
    <t>B570969</t>
  </si>
  <si>
    <t>B570971</t>
  </si>
  <si>
    <t>6582590063575</t>
  </si>
  <si>
    <t>6582590063576</t>
  </si>
  <si>
    <t>B573639</t>
  </si>
  <si>
    <t>B573640</t>
  </si>
  <si>
    <t>B573643</t>
  </si>
  <si>
    <t>B573644</t>
  </si>
  <si>
    <t>B575199</t>
  </si>
  <si>
    <t>6582590065265</t>
  </si>
  <si>
    <t>B576379</t>
  </si>
  <si>
    <t>B576380</t>
  </si>
  <si>
    <t>B576991</t>
  </si>
  <si>
    <t>B576992</t>
  </si>
  <si>
    <t>B576995</t>
  </si>
  <si>
    <t>B578018</t>
  </si>
  <si>
    <t>B578019</t>
  </si>
  <si>
    <t>B578025</t>
  </si>
  <si>
    <t>B578026</t>
  </si>
  <si>
    <t>B578027</t>
  </si>
  <si>
    <t>B578028</t>
  </si>
  <si>
    <t>B578029</t>
  </si>
  <si>
    <t>B578031</t>
  </si>
  <si>
    <t>B578032</t>
  </si>
  <si>
    <t>B578033</t>
  </si>
  <si>
    <t>B578034</t>
  </si>
  <si>
    <t>B578036</t>
  </si>
  <si>
    <t>B578037</t>
  </si>
  <si>
    <t>B578039</t>
  </si>
  <si>
    <t>6582590066896</t>
  </si>
  <si>
    <t>6582590066902</t>
  </si>
  <si>
    <t>6582590066906</t>
  </si>
  <si>
    <t>E0Rigm4bwnm6</t>
  </si>
  <si>
    <t>B578040</t>
  </si>
  <si>
    <t>B578041</t>
  </si>
  <si>
    <t>B578042</t>
  </si>
  <si>
    <t>B578043</t>
  </si>
  <si>
    <t>B578046</t>
  </si>
  <si>
    <t>6582590066996</t>
  </si>
  <si>
    <t>6582590069016</t>
  </si>
  <si>
    <t>6582590069333</t>
  </si>
  <si>
    <t>6582590069334</t>
  </si>
  <si>
    <t>E0Rigm4bwwjl</t>
  </si>
  <si>
    <t>6582590072895</t>
  </si>
  <si>
    <t>6582590073242</t>
  </si>
  <si>
    <t>6582590073249</t>
  </si>
  <si>
    <t>E0Rigm4bxBD2</t>
  </si>
  <si>
    <t>E0Rigm4bxBTX</t>
  </si>
  <si>
    <t>E0Rigm4bxCWX</t>
  </si>
  <si>
    <t>E0Rigm4bxDox</t>
  </si>
  <si>
    <t>E0Rigm4bxFhF</t>
  </si>
  <si>
    <t>E0Rigm4bxGW7</t>
  </si>
  <si>
    <t>B593149</t>
  </si>
  <si>
    <t>B593150</t>
  </si>
  <si>
    <t>B593425</t>
  </si>
  <si>
    <t>B593426</t>
  </si>
  <si>
    <t>B593429</t>
  </si>
  <si>
    <t>B593430</t>
  </si>
  <si>
    <t>6582590078043</t>
  </si>
  <si>
    <t>6582590078047</t>
  </si>
  <si>
    <t>6582590078049</t>
  </si>
  <si>
    <t>6582590078051</t>
  </si>
  <si>
    <t>6582590078052</t>
  </si>
  <si>
    <t>6582590078057</t>
  </si>
  <si>
    <t>B594497</t>
  </si>
  <si>
    <t>B594498</t>
  </si>
  <si>
    <t>B594500</t>
  </si>
  <si>
    <t>B594504</t>
  </si>
  <si>
    <t>B594505</t>
  </si>
  <si>
    <t>B594506</t>
  </si>
  <si>
    <t>B594507</t>
  </si>
  <si>
    <t>B594508</t>
  </si>
  <si>
    <t>B594509</t>
  </si>
  <si>
    <t>B594510</t>
  </si>
  <si>
    <t>B594511</t>
  </si>
  <si>
    <t>6582590078058</t>
  </si>
  <si>
    <t>B594512</t>
  </si>
  <si>
    <t>B594513</t>
  </si>
  <si>
    <t>B594514</t>
  </si>
  <si>
    <t>B594515</t>
  </si>
  <si>
    <t>B594516</t>
  </si>
  <si>
    <t>6582590078062</t>
  </si>
  <si>
    <t>6582590078064</t>
  </si>
  <si>
    <t>B594517</t>
  </si>
  <si>
    <t>B594518</t>
  </si>
  <si>
    <t>B594519</t>
  </si>
  <si>
    <t>B594524</t>
  </si>
  <si>
    <t>B594525</t>
  </si>
  <si>
    <t>6582590078065</t>
  </si>
  <si>
    <t>6582590078068</t>
  </si>
  <si>
    <t>B594527</t>
  </si>
  <si>
    <t>B594530</t>
  </si>
  <si>
    <t>B594531</t>
  </si>
  <si>
    <t>6582590078069</t>
  </si>
  <si>
    <t>6582590078070</t>
  </si>
  <si>
    <t>6582590078071</t>
  </si>
  <si>
    <t>6582590084065</t>
  </si>
  <si>
    <t>B606654</t>
  </si>
  <si>
    <t>B606661</t>
  </si>
  <si>
    <t>B606662</t>
  </si>
  <si>
    <t>B606665</t>
  </si>
  <si>
    <t>B606666</t>
  </si>
  <si>
    <t>6582590085459</t>
  </si>
  <si>
    <t>6582590085467</t>
  </si>
  <si>
    <t>E0Rigm4bxqdA</t>
  </si>
  <si>
    <t>6582590091767</t>
  </si>
  <si>
    <t>6582590091768</t>
  </si>
  <si>
    <t>6582590091774</t>
  </si>
  <si>
    <t>E0Rigm4by6Vg</t>
  </si>
  <si>
    <t>B615817</t>
  </si>
  <si>
    <t>B615819</t>
  </si>
  <si>
    <t>B615820</t>
  </si>
  <si>
    <t>B615821</t>
  </si>
  <si>
    <t>B615822</t>
  </si>
  <si>
    <t>B615823</t>
  </si>
  <si>
    <t>B615824</t>
  </si>
  <si>
    <t>6582590096725</t>
  </si>
  <si>
    <t>B624170</t>
  </si>
  <si>
    <t>B624171</t>
  </si>
  <si>
    <t>6582590096730</t>
  </si>
  <si>
    <t>B624174</t>
  </si>
  <si>
    <t>B624201</t>
  </si>
  <si>
    <t>E0Rigm4byWqE</t>
  </si>
  <si>
    <t>6582590100136</t>
  </si>
  <si>
    <t>E0Rigm4byaOk</t>
  </si>
  <si>
    <t>6582590100964</t>
  </si>
  <si>
    <t>6582590101100</t>
  </si>
  <si>
    <t>B636448</t>
  </si>
  <si>
    <t>B637781</t>
  </si>
  <si>
    <t>6582590104190</t>
  </si>
  <si>
    <t>6582590104191</t>
  </si>
  <si>
    <t>6582590104192</t>
  </si>
  <si>
    <t>6582590104193</t>
  </si>
  <si>
    <t>6582590104194</t>
  </si>
  <si>
    <t>E0Rigm4bymsm</t>
  </si>
  <si>
    <t>B638242</t>
  </si>
  <si>
    <t>B638243</t>
  </si>
  <si>
    <t>B638248</t>
  </si>
  <si>
    <t>B638249</t>
  </si>
  <si>
    <t>6582590104200</t>
  </si>
  <si>
    <t>6582590104201</t>
  </si>
  <si>
    <t>6582590104202</t>
  </si>
  <si>
    <t>6582590104203</t>
  </si>
  <si>
    <t>6582590104204</t>
  </si>
  <si>
    <t>6582590104205</t>
  </si>
  <si>
    <t>6582590104206</t>
  </si>
  <si>
    <t>E0Rigm4bymst</t>
  </si>
  <si>
    <t>B643261</t>
  </si>
  <si>
    <t>B643262</t>
  </si>
  <si>
    <t>B643263</t>
  </si>
  <si>
    <t>B643264</t>
  </si>
  <si>
    <t>B643265</t>
  </si>
  <si>
    <t>6582590107190</t>
  </si>
  <si>
    <t>B648460</t>
  </si>
  <si>
    <t>B648461</t>
  </si>
  <si>
    <t>B648462</t>
  </si>
  <si>
    <t>B648463</t>
  </si>
  <si>
    <t>B648464</t>
  </si>
  <si>
    <t>B648465</t>
  </si>
  <si>
    <t>6582590112852</t>
  </si>
  <si>
    <t>B652385</t>
  </si>
  <si>
    <t>B652386</t>
  </si>
  <si>
    <t>B652387</t>
  </si>
  <si>
    <t>6582590112853</t>
  </si>
  <si>
    <t>6582590112854</t>
  </si>
  <si>
    <t>6582590112855</t>
  </si>
  <si>
    <t>B652388</t>
  </si>
  <si>
    <t>B652389</t>
  </si>
  <si>
    <t>B652392</t>
  </si>
  <si>
    <t>6582590112860</t>
  </si>
  <si>
    <t>6582590112912</t>
  </si>
  <si>
    <t>6582590112916</t>
  </si>
  <si>
    <t>6582590116734</t>
  </si>
  <si>
    <t>B657182</t>
  </si>
  <si>
    <t>B657183</t>
  </si>
  <si>
    <t>6582590129254</t>
  </si>
  <si>
    <t>6582590129285</t>
  </si>
  <si>
    <t>6582590129286</t>
  </si>
  <si>
    <t>B672833</t>
  </si>
  <si>
    <t>B672840</t>
  </si>
  <si>
    <t>B675997</t>
  </si>
  <si>
    <t>B675998</t>
  </si>
  <si>
    <t>B679625</t>
  </si>
  <si>
    <t>B679626</t>
  </si>
  <si>
    <t>B679647</t>
  </si>
  <si>
    <t>B679648</t>
  </si>
  <si>
    <t>6582590137583</t>
  </si>
  <si>
    <t>6582590137584</t>
  </si>
  <si>
    <t>6582590137585</t>
  </si>
  <si>
    <t>B684121</t>
  </si>
  <si>
    <t>6582590139230</t>
  </si>
  <si>
    <t>E0Rigm4c0ZtU</t>
  </si>
  <si>
    <t>E0Rigm4c0ZtY</t>
  </si>
  <si>
    <t>B686345</t>
  </si>
  <si>
    <t>B686346</t>
  </si>
  <si>
    <t>B686353</t>
  </si>
  <si>
    <t>E0Rigm4c0ge4</t>
  </si>
  <si>
    <t>B690353</t>
  </si>
  <si>
    <t>B690355</t>
  </si>
  <si>
    <t>B690356</t>
  </si>
  <si>
    <t>E0Rigm4c0k7E</t>
  </si>
  <si>
    <t>E0Rigm4c0k7J</t>
  </si>
  <si>
    <t>6582590142409</t>
  </si>
  <si>
    <t>6582590142410</t>
  </si>
  <si>
    <t>6582590142411</t>
  </si>
  <si>
    <t>6582590142412</t>
  </si>
  <si>
    <t>6582590142413</t>
  </si>
  <si>
    <t>E0Rigm4c0k7P</t>
  </si>
  <si>
    <t>E0Rigm4c0k7U</t>
  </si>
  <si>
    <t>E0Rigm4c0k7X</t>
  </si>
  <si>
    <t>E0Rigm4c0k7Z</t>
  </si>
  <si>
    <t>6582590142414</t>
  </si>
  <si>
    <t>6582590151551</t>
  </si>
  <si>
    <t>6582590151560</t>
  </si>
  <si>
    <t>6582590151561</t>
  </si>
  <si>
    <t>B704887</t>
  </si>
  <si>
    <t>B704890</t>
  </si>
  <si>
    <t>B705981</t>
  </si>
  <si>
    <t>B705982</t>
  </si>
  <si>
    <t>B709857</t>
  </si>
  <si>
    <t>B709858</t>
  </si>
  <si>
    <t>B709880</t>
  </si>
  <si>
    <t>B709881</t>
  </si>
  <si>
    <t>B709882</t>
  </si>
  <si>
    <t>E0Rigm4c1aIr</t>
  </si>
  <si>
    <t>B710158</t>
  </si>
  <si>
    <t>B710628</t>
  </si>
  <si>
    <t>213353</t>
  </si>
  <si>
    <t>6582590161063</t>
  </si>
  <si>
    <t>B712962</t>
  </si>
  <si>
    <t>6582590161702</t>
  </si>
  <si>
    <t>6582590161705</t>
  </si>
  <si>
    <t>B721020</t>
  </si>
  <si>
    <t>B721023</t>
  </si>
  <si>
    <t>B721024</t>
  </si>
  <si>
    <t>B721027</t>
  </si>
  <si>
    <t>B721028</t>
  </si>
  <si>
    <t>B721029</t>
  </si>
  <si>
    <t>B721030</t>
  </si>
  <si>
    <t>6582590168023</t>
  </si>
  <si>
    <t>6582590168027</t>
  </si>
  <si>
    <t>6582590168029</t>
  </si>
  <si>
    <t>6582590168033</t>
  </si>
  <si>
    <t>6582590168035</t>
  </si>
  <si>
    <t>6582590168037</t>
  </si>
  <si>
    <t>6582590168039</t>
  </si>
  <si>
    <t>6582590168042</t>
  </si>
  <si>
    <t>6582590168045</t>
  </si>
  <si>
    <t>6582590168046</t>
  </si>
  <si>
    <t>6582590168047</t>
  </si>
  <si>
    <t>6582590168048</t>
  </si>
  <si>
    <t>6582590168049</t>
  </si>
  <si>
    <t>B721031</t>
  </si>
  <si>
    <t>B721032</t>
  </si>
  <si>
    <t>6582590168050</t>
  </si>
  <si>
    <t>6582590168052</t>
  </si>
  <si>
    <t>6582590168053</t>
  </si>
  <si>
    <t>6582590168054</t>
  </si>
  <si>
    <t>6582590168055</t>
  </si>
  <si>
    <t>6582590168057</t>
  </si>
  <si>
    <t>6582590168058</t>
  </si>
  <si>
    <t>6582590168059</t>
  </si>
  <si>
    <t>6582590168060</t>
  </si>
  <si>
    <t>6582590168061</t>
  </si>
  <si>
    <t>6582590168062</t>
  </si>
  <si>
    <t>6582590168063</t>
  </si>
  <si>
    <t>6582590168064</t>
  </si>
  <si>
    <t>6582590168065</t>
  </si>
  <si>
    <t>6582590168066</t>
  </si>
  <si>
    <t>6582590168067</t>
  </si>
  <si>
    <t>6582590178845</t>
  </si>
  <si>
    <t>6582590178848</t>
  </si>
  <si>
    <t>B732658</t>
  </si>
  <si>
    <t>B732660</t>
  </si>
  <si>
    <t>B732662</t>
  </si>
  <si>
    <t>B732663</t>
  </si>
  <si>
    <t>6582590178851</t>
  </si>
  <si>
    <t>B732664</t>
  </si>
  <si>
    <t>B732665</t>
  </si>
  <si>
    <t>6582590178854</t>
  </si>
  <si>
    <t>6582590179142</t>
  </si>
  <si>
    <t>6582590179144</t>
  </si>
  <si>
    <t>6582590179145</t>
  </si>
  <si>
    <t>6582590179146</t>
  </si>
  <si>
    <t>6582590179149</t>
  </si>
  <si>
    <t>B733003</t>
  </si>
  <si>
    <t>B733004</t>
  </si>
  <si>
    <t>B733005</t>
  </si>
  <si>
    <t>B733006</t>
  </si>
  <si>
    <t>6582590179444</t>
  </si>
  <si>
    <t>6582590179446</t>
  </si>
  <si>
    <t>6582590186419</t>
  </si>
  <si>
    <t>B741857</t>
  </si>
  <si>
    <t>6582590186422</t>
  </si>
  <si>
    <t>B742935</t>
  </si>
  <si>
    <t>6582590187449</t>
  </si>
  <si>
    <t>6582590187450</t>
  </si>
  <si>
    <t>6582590187451</t>
  </si>
  <si>
    <t>6582590187456</t>
  </si>
  <si>
    <t>6582590187458</t>
  </si>
  <si>
    <t>6582590187462</t>
  </si>
  <si>
    <t>6582590187464</t>
  </si>
  <si>
    <t>6582590187465</t>
  </si>
  <si>
    <t>6582590187466</t>
  </si>
  <si>
    <t>6582590187467</t>
  </si>
  <si>
    <t>6582590187468</t>
  </si>
  <si>
    <t>B742936</t>
  </si>
  <si>
    <t>B742944</t>
  </si>
  <si>
    <t>B742945</t>
  </si>
  <si>
    <t>B742946</t>
  </si>
  <si>
    <t>B743438</t>
  </si>
  <si>
    <t>6582590187818</t>
  </si>
  <si>
    <t>6582590188107</t>
  </si>
  <si>
    <t>6582590188108</t>
  </si>
  <si>
    <t>6582590188109</t>
  </si>
  <si>
    <t>6582590188110</t>
  </si>
  <si>
    <t>6582590188111</t>
  </si>
  <si>
    <t>B743725</t>
  </si>
  <si>
    <t>B743726</t>
  </si>
  <si>
    <t>B743727</t>
  </si>
  <si>
    <t>6582590188112</t>
  </si>
  <si>
    <t>6582590188113</t>
  </si>
  <si>
    <t>B743728</t>
  </si>
  <si>
    <t>B743732</t>
  </si>
  <si>
    <t>B743733</t>
  </si>
  <si>
    <t>B743734</t>
  </si>
  <si>
    <t>B743735</t>
  </si>
  <si>
    <t>6582590188114</t>
  </si>
  <si>
    <t>6582590188115</t>
  </si>
  <si>
    <t>6582590188116</t>
  </si>
  <si>
    <t>6582590188117</t>
  </si>
  <si>
    <t>6582590188118</t>
  </si>
  <si>
    <t>6582590188119</t>
  </si>
  <si>
    <t>B743738</t>
  </si>
  <si>
    <t>B743739</t>
  </si>
  <si>
    <t>B743740</t>
  </si>
  <si>
    <t>6582590188134</t>
  </si>
  <si>
    <t>6582590197933</t>
  </si>
  <si>
    <t>6582590197938</t>
  </si>
  <si>
    <t>6582590197940</t>
  </si>
  <si>
    <t>6582590197942</t>
  </si>
  <si>
    <t>6582590197944</t>
  </si>
  <si>
    <t>6582590197945</t>
  </si>
  <si>
    <t>B754068</t>
  </si>
  <si>
    <t>B754069</t>
  </si>
  <si>
    <t>B754070</t>
  </si>
  <si>
    <t>B754071</t>
  </si>
  <si>
    <t>B754072</t>
  </si>
  <si>
    <t>B754073</t>
  </si>
  <si>
    <t>B754075</t>
  </si>
  <si>
    <t>B754076</t>
  </si>
  <si>
    <t>6582590197947</t>
  </si>
  <si>
    <t>6582590197949</t>
  </si>
  <si>
    <t>6582590197952</t>
  </si>
  <si>
    <t>6582590205440</t>
  </si>
  <si>
    <t>B762827</t>
  </si>
  <si>
    <t>B762828</t>
  </si>
  <si>
    <t>B762829</t>
  </si>
  <si>
    <t>6582590205442</t>
  </si>
  <si>
    <t>B763294</t>
  </si>
  <si>
    <t>B763295</t>
  </si>
  <si>
    <t>B765701</t>
  </si>
  <si>
    <t>6582590208805</t>
  </si>
  <si>
    <t>B766235</t>
  </si>
  <si>
    <t>6582590215239</t>
  </si>
  <si>
    <t>6582590215240</t>
  </si>
  <si>
    <t>6582590215241</t>
  </si>
  <si>
    <t>6582590215242</t>
  </si>
  <si>
    <t>B773536</t>
  </si>
  <si>
    <t>B773537</t>
  </si>
  <si>
    <t>B773538</t>
  </si>
  <si>
    <t>B773541</t>
  </si>
  <si>
    <t>B773542</t>
  </si>
  <si>
    <t>B773543</t>
  </si>
  <si>
    <t>6582590215248</t>
  </si>
  <si>
    <t>6582590215249</t>
  </si>
  <si>
    <t>6582590215250</t>
  </si>
  <si>
    <t>6582590215251</t>
  </si>
  <si>
    <t>6582590215252</t>
  </si>
  <si>
    <t>6582590215253</t>
  </si>
  <si>
    <t>6582590215254</t>
  </si>
  <si>
    <t>6582590215255</t>
  </si>
  <si>
    <t>6582590215256</t>
  </si>
  <si>
    <t>6582590215257</t>
  </si>
  <si>
    <t>6582590215258</t>
  </si>
  <si>
    <t>6582590215259</t>
  </si>
  <si>
    <t>6582590215260</t>
  </si>
  <si>
    <t>B773544</t>
  </si>
  <si>
    <t>B773545</t>
  </si>
  <si>
    <t>B773546</t>
  </si>
  <si>
    <t>B773547</t>
  </si>
  <si>
    <t>B773548</t>
  </si>
  <si>
    <t>B773549</t>
  </si>
  <si>
    <t>6582590215466</t>
  </si>
  <si>
    <t>6582590215469</t>
  </si>
  <si>
    <t>B773761</t>
  </si>
  <si>
    <t>B773762</t>
  </si>
  <si>
    <t>B773765</t>
  </si>
  <si>
    <t>B773766</t>
  </si>
  <si>
    <t>6582590215471</t>
  </si>
  <si>
    <t>6582590215472</t>
  </si>
  <si>
    <t>6582590215473</t>
  </si>
  <si>
    <t>B776935</t>
  </si>
  <si>
    <t>B779663</t>
  </si>
  <si>
    <t>6582590219503</t>
  </si>
  <si>
    <t>E0Rigm4c4A8d</t>
  </si>
  <si>
    <t>6582590224344</t>
  </si>
  <si>
    <t>B788112</t>
  </si>
  <si>
    <t>6582590224805</t>
  </si>
  <si>
    <t>6582590224806</t>
  </si>
  <si>
    <t>B788113</t>
  </si>
  <si>
    <t>B788114</t>
  </si>
  <si>
    <t>B788115</t>
  </si>
  <si>
    <t>6582590228530</t>
  </si>
  <si>
    <t>6582590228552</t>
  </si>
  <si>
    <t>B792953</t>
  </si>
  <si>
    <t>6582590228566</t>
  </si>
  <si>
    <t>6582590228602</t>
  </si>
  <si>
    <t>6582590228621</t>
  </si>
  <si>
    <t>B793069</t>
  </si>
  <si>
    <t>B793076</t>
  </si>
  <si>
    <t>B230135</t>
  </si>
  <si>
    <t>B278294</t>
  </si>
  <si>
    <t>B278295</t>
  </si>
  <si>
    <t>B278296</t>
  </si>
  <si>
    <t>6582589890570</t>
  </si>
  <si>
    <t>6582589890571</t>
  </si>
  <si>
    <t>B292150</t>
  </si>
  <si>
    <t>B298168</t>
  </si>
  <si>
    <t>6582589900230</t>
  </si>
  <si>
    <t>6582589900231</t>
  </si>
  <si>
    <t>B314115</t>
  </si>
  <si>
    <t>B319733</t>
  </si>
  <si>
    <t>B319734</t>
  </si>
  <si>
    <t>B322176</t>
  </si>
  <si>
    <t>6582589913909</t>
  </si>
  <si>
    <t>6582589916006</t>
  </si>
  <si>
    <t>6582589916013</t>
  </si>
  <si>
    <t>B339356</t>
  </si>
  <si>
    <t>B339355</t>
  </si>
  <si>
    <t>6582589930232</t>
  </si>
  <si>
    <t>B349745</t>
  </si>
  <si>
    <t>6582589930839</t>
  </si>
  <si>
    <t>6582589930840</t>
  </si>
  <si>
    <t>6582589930844</t>
  </si>
  <si>
    <t>B350706</t>
  </si>
  <si>
    <t>B350707</t>
  </si>
  <si>
    <t>B353155</t>
  </si>
  <si>
    <t>B359861</t>
  </si>
  <si>
    <t>6582589941279</t>
  </si>
  <si>
    <t>6582589944588</t>
  </si>
  <si>
    <t>B373135</t>
  </si>
  <si>
    <t>B373137</t>
  </si>
  <si>
    <t>6582589944593</t>
  </si>
  <si>
    <t>E0RjPjYXN9Xt</t>
  </si>
  <si>
    <t>6582589953981</t>
  </si>
  <si>
    <t>B389427</t>
  </si>
  <si>
    <t>B389428</t>
  </si>
  <si>
    <t>B389429</t>
  </si>
  <si>
    <t>86413</t>
  </si>
  <si>
    <t>E0RjPjYXNHE8</t>
  </si>
  <si>
    <t>E0RjPjYXNHEA</t>
  </si>
  <si>
    <t>B390750</t>
  </si>
  <si>
    <t>6582589957106</t>
  </si>
  <si>
    <t>6582589957107</t>
  </si>
  <si>
    <t>6582589957108</t>
  </si>
  <si>
    <t>6582589957156</t>
  </si>
  <si>
    <t>6582589957158</t>
  </si>
  <si>
    <t>E0RjPjYXNKfD</t>
  </si>
  <si>
    <t>6582589957534</t>
  </si>
  <si>
    <t>E0RjPjYXNKtc</t>
  </si>
  <si>
    <t>B394933</t>
  </si>
  <si>
    <t>B394934</t>
  </si>
  <si>
    <t>6582589959517</t>
  </si>
  <si>
    <t>E0RjPjYXNRAw</t>
  </si>
  <si>
    <t>B396060</t>
  </si>
  <si>
    <t>6582589959521</t>
  </si>
  <si>
    <t>E0RjPjYXNRBB</t>
  </si>
  <si>
    <t>6582589959522</t>
  </si>
  <si>
    <t>6582589959523</t>
  </si>
  <si>
    <t>6582589959524</t>
  </si>
  <si>
    <t>E0RjPjYXNRBO</t>
  </si>
  <si>
    <t>E0RjPjYXNRBQ</t>
  </si>
  <si>
    <t>B396063</t>
  </si>
  <si>
    <t>B396065</t>
  </si>
  <si>
    <t>B396066</t>
  </si>
  <si>
    <t>6582589959526</t>
  </si>
  <si>
    <t>E0RjPjYXNRBe</t>
  </si>
  <si>
    <t>B397340</t>
  </si>
  <si>
    <t>B397342</t>
  </si>
  <si>
    <t>B397343</t>
  </si>
  <si>
    <t>B397356</t>
  </si>
  <si>
    <t>B403051</t>
  </si>
  <si>
    <t>E0RjPjYXNhyc</t>
  </si>
  <si>
    <t>6582589963936</t>
  </si>
  <si>
    <t>B403596</t>
  </si>
  <si>
    <t>B403615</t>
  </si>
  <si>
    <t>6582589968297</t>
  </si>
  <si>
    <t>E0RjPjYXO1N4</t>
  </si>
  <si>
    <t>6582589971678</t>
  </si>
  <si>
    <t>6582589975165</t>
  </si>
  <si>
    <t>B421975</t>
  </si>
  <si>
    <t>B436222</t>
  </si>
  <si>
    <t>6582589984311</t>
  </si>
  <si>
    <t>6582589984314</t>
  </si>
  <si>
    <t>B446232</t>
  </si>
  <si>
    <t>E0RjPjYXPcug</t>
  </si>
  <si>
    <t>B450849</t>
  </si>
  <si>
    <t>B450850</t>
  </si>
  <si>
    <t>6582589992347</t>
  </si>
  <si>
    <t>E0RjPjYXPx6y</t>
  </si>
  <si>
    <t>E0RjPjYXPxA3</t>
  </si>
  <si>
    <t>B463867</t>
  </si>
  <si>
    <t>6582590000062</t>
  </si>
  <si>
    <t>6582590000064</t>
  </si>
  <si>
    <t>6582590000065</t>
  </si>
  <si>
    <t>6582590000078</t>
  </si>
  <si>
    <t>6582590005645</t>
  </si>
  <si>
    <t>B473996</t>
  </si>
  <si>
    <t>B473997</t>
  </si>
  <si>
    <t>B473998</t>
  </si>
  <si>
    <t>B473999</t>
  </si>
  <si>
    <t>B474000</t>
  </si>
  <si>
    <t>6582590011332</t>
  </si>
  <si>
    <t>E0RjPjYXR1nP</t>
  </si>
  <si>
    <t>B493776</t>
  </si>
  <si>
    <t>6582590017671</t>
  </si>
  <si>
    <t>6582590025021</t>
  </si>
  <si>
    <t>B505670</t>
  </si>
  <si>
    <t>6582590027154</t>
  </si>
  <si>
    <t>132038</t>
  </si>
  <si>
    <t>132039</t>
  </si>
  <si>
    <t>B514275</t>
  </si>
  <si>
    <t>B518623</t>
  </si>
  <si>
    <t>B518624</t>
  </si>
  <si>
    <t>B522516</t>
  </si>
  <si>
    <t>6582590036233</t>
  </si>
  <si>
    <t>6582590036234</t>
  </si>
  <si>
    <t>B522519</t>
  </si>
  <si>
    <t>E0RjPjYXT8pL</t>
  </si>
  <si>
    <t>E0RjPjYXT8pQ</t>
  </si>
  <si>
    <t>B530883</t>
  </si>
  <si>
    <t>6582590047782</t>
  </si>
  <si>
    <t>B539653</t>
  </si>
  <si>
    <t>B539654</t>
  </si>
  <si>
    <t>B539655</t>
  </si>
  <si>
    <t>B539656</t>
  </si>
  <si>
    <t>6582590048805</t>
  </si>
  <si>
    <t>6582590048806</t>
  </si>
  <si>
    <t>B541438</t>
  </si>
  <si>
    <t>6582590048808</t>
  </si>
  <si>
    <t>B541445</t>
  </si>
  <si>
    <t>6582590048814</t>
  </si>
  <si>
    <t>6582590052399</t>
  </si>
  <si>
    <t>E0RjPjYXTtN4</t>
  </si>
  <si>
    <t>B549009</t>
  </si>
  <si>
    <t>B550111</t>
  </si>
  <si>
    <t>B550112</t>
  </si>
  <si>
    <t>B550113</t>
  </si>
  <si>
    <t>B550114</t>
  </si>
  <si>
    <t>B550676</t>
  </si>
  <si>
    <t>B550677</t>
  </si>
  <si>
    <t>B552044</t>
  </si>
  <si>
    <t>E0RjPjYXUA94</t>
  </si>
  <si>
    <t>B552972</t>
  </si>
  <si>
    <t>E0RjPjYXUE9h</t>
  </si>
  <si>
    <t>6582590057844</t>
  </si>
  <si>
    <t>E0RjPjYXUGSJ</t>
  </si>
  <si>
    <t>6582590058013</t>
  </si>
  <si>
    <t>B555593</t>
  </si>
  <si>
    <t>B555594</t>
  </si>
  <si>
    <t>B555596</t>
  </si>
  <si>
    <t>B555597</t>
  </si>
  <si>
    <t>B555598</t>
  </si>
  <si>
    <t>6582590058423</t>
  </si>
  <si>
    <t>6582590058424</t>
  </si>
  <si>
    <t>6582590058425</t>
  </si>
  <si>
    <t>6582590058426</t>
  </si>
  <si>
    <t>6582590058427</t>
  </si>
  <si>
    <t>6582590058428</t>
  </si>
  <si>
    <t>6582590058429</t>
  </si>
  <si>
    <t>6582590058430</t>
  </si>
  <si>
    <t>6582590058431</t>
  </si>
  <si>
    <t>6582590058432</t>
  </si>
  <si>
    <t>6582590058433</t>
  </si>
  <si>
    <t>6582590058434</t>
  </si>
  <si>
    <t>6582590058435</t>
  </si>
  <si>
    <t>6582590058436</t>
  </si>
  <si>
    <t>6582590058437</t>
  </si>
  <si>
    <t>6582590058438</t>
  </si>
  <si>
    <t>6582590058439</t>
  </si>
  <si>
    <t>B555599</t>
  </si>
  <si>
    <t>B555600</t>
  </si>
  <si>
    <t>B555601</t>
  </si>
  <si>
    <t>B555602</t>
  </si>
  <si>
    <t>6582590058440</t>
  </si>
  <si>
    <t>6582590058441</t>
  </si>
  <si>
    <t>6582590058442</t>
  </si>
  <si>
    <t>6582590058443</t>
  </si>
  <si>
    <t>6582590058444</t>
  </si>
  <si>
    <t>6582590058445</t>
  </si>
  <si>
    <t>6582590058446</t>
  </si>
  <si>
    <t>6582590058447</t>
  </si>
  <si>
    <t>6582590058448</t>
  </si>
  <si>
    <t>B565897</t>
  </si>
  <si>
    <t>B566823</t>
  </si>
  <si>
    <t>B567778</t>
  </si>
  <si>
    <t>6582590068208</t>
  </si>
  <si>
    <t>B569185</t>
  </si>
  <si>
    <t>B569186</t>
  </si>
  <si>
    <t>B569188</t>
  </si>
  <si>
    <t>B569189</t>
  </si>
  <si>
    <t>B569191</t>
  </si>
  <si>
    <t>6582590068209</t>
  </si>
  <si>
    <t>6582590068210</t>
  </si>
  <si>
    <t>B569192</t>
  </si>
  <si>
    <t>6582590068232</t>
  </si>
  <si>
    <t>6582590068234</t>
  </si>
  <si>
    <t>6582590068235</t>
  </si>
  <si>
    <t>B569204</t>
  </si>
  <si>
    <t>6582590068236</t>
  </si>
  <si>
    <t>6582590070570</t>
  </si>
  <si>
    <t>E0RjPjYXV7dO</t>
  </si>
  <si>
    <t>B572652</t>
  </si>
  <si>
    <t>B573543</t>
  </si>
  <si>
    <t>B573976</t>
  </si>
  <si>
    <t>6582590074008</t>
  </si>
  <si>
    <t>6582590074009</t>
  </si>
  <si>
    <t>6582590074010</t>
  </si>
  <si>
    <t>6582590074011</t>
  </si>
  <si>
    <t>E0RjPjYXVLMx</t>
  </si>
  <si>
    <t>E0RjPjYXVLMz</t>
  </si>
  <si>
    <t>E0RjPjYXVLN4</t>
  </si>
  <si>
    <t>B577371</t>
  </si>
  <si>
    <t>B577372</t>
  </si>
  <si>
    <t>B577373</t>
  </si>
  <si>
    <t>B577374</t>
  </si>
  <si>
    <t>B577375</t>
  </si>
  <si>
    <t>B577376</t>
  </si>
  <si>
    <t>6582590074012</t>
  </si>
  <si>
    <t>6582590074013</t>
  </si>
  <si>
    <t>E0RjPjYXVoQm</t>
  </si>
  <si>
    <t>B589080</t>
  </si>
  <si>
    <t>B592276</t>
  </si>
  <si>
    <t>B592368</t>
  </si>
  <si>
    <t>B592584</t>
  </si>
  <si>
    <t>B592586</t>
  </si>
  <si>
    <t>B592587</t>
  </si>
  <si>
    <t>B592588</t>
  </si>
  <si>
    <t>B592589</t>
  </si>
  <si>
    <t>6582590084802</t>
  </si>
  <si>
    <t>6582590084804</t>
  </si>
  <si>
    <t>6582590084805</t>
  </si>
  <si>
    <t>B592590</t>
  </si>
  <si>
    <t>B592591</t>
  </si>
  <si>
    <t>B592592</t>
  </si>
  <si>
    <t>B592593</t>
  </si>
  <si>
    <t>B592595</t>
  </si>
  <si>
    <t>B592596</t>
  </si>
  <si>
    <t>B592597</t>
  </si>
  <si>
    <t>B592803</t>
  </si>
  <si>
    <t>B592804</t>
  </si>
  <si>
    <t>B592806</t>
  </si>
  <si>
    <t>6582590090407</t>
  </si>
  <si>
    <t>B600044</t>
  </si>
  <si>
    <t>B600045</t>
  </si>
  <si>
    <t>B600046</t>
  </si>
  <si>
    <t>B600047</t>
  </si>
  <si>
    <t>B600048</t>
  </si>
  <si>
    <t>B600049</t>
  </si>
  <si>
    <t>B600050</t>
  </si>
  <si>
    <t>B600051</t>
  </si>
  <si>
    <t>6582590090408</t>
  </si>
  <si>
    <t>B602422</t>
  </si>
  <si>
    <t>B602423</t>
  </si>
  <si>
    <t>B602424</t>
  </si>
  <si>
    <t>B602425</t>
  </si>
  <si>
    <t>B602426</t>
  </si>
  <si>
    <t>B602427</t>
  </si>
  <si>
    <t>B602428</t>
  </si>
  <si>
    <t>B602429</t>
  </si>
  <si>
    <t>B602430</t>
  </si>
  <si>
    <t>6582590097406</t>
  </si>
  <si>
    <t>E0RjPjYXWtQM</t>
  </si>
  <si>
    <t>6582590097408</t>
  </si>
  <si>
    <t>B612198</t>
  </si>
  <si>
    <t>B612199</t>
  </si>
  <si>
    <t>6582590101934</t>
  </si>
  <si>
    <t>B615392</t>
  </si>
  <si>
    <t>B615393</t>
  </si>
  <si>
    <t>B615394</t>
  </si>
  <si>
    <t>B615395</t>
  </si>
  <si>
    <t>B615396</t>
  </si>
  <si>
    <t>B615397</t>
  </si>
  <si>
    <t>E0RjPjYXXcyH</t>
  </si>
  <si>
    <t>180621</t>
  </si>
  <si>
    <t>B624903</t>
  </si>
  <si>
    <t>6582590110299</t>
  </si>
  <si>
    <t>6582590110948</t>
  </si>
  <si>
    <t>6582590110949</t>
  </si>
  <si>
    <t>6582590111077</t>
  </si>
  <si>
    <t>6582590302039</t>
  </si>
  <si>
    <t>6582590302040</t>
  </si>
  <si>
    <t>6582590302041</t>
  </si>
  <si>
    <t>6582590302042</t>
  </si>
  <si>
    <t>6582590302043</t>
  </si>
  <si>
    <t>B865613</t>
  </si>
  <si>
    <t>B865614</t>
  </si>
  <si>
    <t>B865615</t>
  </si>
  <si>
    <t>B865616</t>
  </si>
  <si>
    <t>B865627</t>
  </si>
  <si>
    <t>B865628</t>
  </si>
  <si>
    <t>B865629</t>
  </si>
  <si>
    <t>B865630</t>
  </si>
  <si>
    <t>B865631</t>
  </si>
  <si>
    <t>6582590302427</t>
  </si>
  <si>
    <t>B865874</t>
  </si>
  <si>
    <t>B865875</t>
  </si>
  <si>
    <t>B865877</t>
  </si>
  <si>
    <t>B865878</t>
  </si>
  <si>
    <t>B865879</t>
  </si>
  <si>
    <t>B865880</t>
  </si>
  <si>
    <t>B865881</t>
  </si>
  <si>
    <t>6582590302429</t>
  </si>
  <si>
    <t>6582590302430</t>
  </si>
  <si>
    <t>6582590302431</t>
  </si>
  <si>
    <t>6582590302432</t>
  </si>
  <si>
    <t>6582590302433</t>
  </si>
  <si>
    <t>6582590302434</t>
  </si>
  <si>
    <t>6582590302435</t>
  </si>
  <si>
    <t>6582590302436</t>
  </si>
  <si>
    <t>6582590302437</t>
  </si>
  <si>
    <t>6582590302438</t>
  </si>
  <si>
    <t>6582590302439</t>
  </si>
  <si>
    <t>6582590302440</t>
  </si>
  <si>
    <t>6582590302441</t>
  </si>
  <si>
    <t>6582590302442</t>
  </si>
  <si>
    <t>6582590302443</t>
  </si>
  <si>
    <t>6582590302444</t>
  </si>
  <si>
    <t>6582590302445</t>
  </si>
  <si>
    <t>6582590302446</t>
  </si>
  <si>
    <t>6582590302447</t>
  </si>
  <si>
    <t>6582590302448</t>
  </si>
  <si>
    <t>6582590302449</t>
  </si>
  <si>
    <t>6582590302450</t>
  </si>
  <si>
    <t>6582590302451</t>
  </si>
  <si>
    <t>6582590302452</t>
  </si>
  <si>
    <t>6582590302453</t>
  </si>
  <si>
    <t>6582590302454</t>
  </si>
  <si>
    <t>6582590302455</t>
  </si>
  <si>
    <t>B865882</t>
  </si>
  <si>
    <t>B865883</t>
  </si>
  <si>
    <t>B865884</t>
  </si>
  <si>
    <t>B865885</t>
  </si>
  <si>
    <t>B865886</t>
  </si>
  <si>
    <t>B865887</t>
  </si>
  <si>
    <t>B865888</t>
  </si>
  <si>
    <t>B865889</t>
  </si>
  <si>
    <t>B865890</t>
  </si>
  <si>
    <t>B865913</t>
  </si>
  <si>
    <t>B865956</t>
  </si>
  <si>
    <t>6582590302514</t>
  </si>
  <si>
    <t>6582590302515</t>
  </si>
  <si>
    <t>B870007</t>
  </si>
  <si>
    <t>B870008</t>
  </si>
  <si>
    <t>B870009</t>
  </si>
  <si>
    <t>B870010</t>
  </si>
  <si>
    <t>B870011</t>
  </si>
  <si>
    <t>B870012</t>
  </si>
  <si>
    <t>B870013</t>
  </si>
  <si>
    <t>B870014</t>
  </si>
  <si>
    <t>6582590305319</t>
  </si>
  <si>
    <t>6582590305320</t>
  </si>
  <si>
    <t>6582590305321</t>
  </si>
  <si>
    <t>6582590305322</t>
  </si>
  <si>
    <t>B870015</t>
  </si>
  <si>
    <t>B870017</t>
  </si>
  <si>
    <t>B870018</t>
  </si>
  <si>
    <t>6582590305323</t>
  </si>
  <si>
    <t>6582590307162</t>
  </si>
  <si>
    <t>6582590307163</t>
  </si>
  <si>
    <t>6582590307164</t>
  </si>
  <si>
    <t>B872352</t>
  </si>
  <si>
    <t>B872353</t>
  </si>
  <si>
    <t>B872354</t>
  </si>
  <si>
    <t>B872355</t>
  </si>
  <si>
    <t>B872356</t>
  </si>
  <si>
    <t>B872359</t>
  </si>
  <si>
    <t>B872515</t>
  </si>
  <si>
    <t>E0RjPjYXk5wa</t>
  </si>
  <si>
    <t>E0RjPjYXk5wY</t>
  </si>
  <si>
    <t>B872627</t>
  </si>
  <si>
    <t>B872830</t>
  </si>
  <si>
    <t>B872832</t>
  </si>
  <si>
    <t>B872834</t>
  </si>
  <si>
    <t>6582590307499</t>
  </si>
  <si>
    <t>6582590307502</t>
  </si>
  <si>
    <t>6582590307505</t>
  </si>
  <si>
    <t>6582590307507</t>
  </si>
  <si>
    <t>6582590307508</t>
  </si>
  <si>
    <t>6582590307509</t>
  </si>
  <si>
    <t>6582590307510</t>
  </si>
  <si>
    <t>E0RjPjYXk6n6</t>
  </si>
  <si>
    <t>E0RjPjYXk6n8</t>
  </si>
  <si>
    <t>B872837</t>
  </si>
  <si>
    <t>B872838</t>
  </si>
  <si>
    <t>B872841</t>
  </si>
  <si>
    <t>B872842</t>
  </si>
  <si>
    <t>B872843</t>
  </si>
  <si>
    <t>B872846</t>
  </si>
  <si>
    <t>B872847</t>
  </si>
  <si>
    <t>B872851</t>
  </si>
  <si>
    <t>318464</t>
  </si>
  <si>
    <t>6582590307514</t>
  </si>
  <si>
    <t>6582590307516</t>
  </si>
  <si>
    <t>6582590307517</t>
  </si>
  <si>
    <t>6582590307518</t>
  </si>
  <si>
    <t>6582590307519</t>
  </si>
  <si>
    <t>6582590307520</t>
  </si>
  <si>
    <t>6582590307521</t>
  </si>
  <si>
    <t>6582590307522</t>
  </si>
  <si>
    <t>6582590307523</t>
  </si>
  <si>
    <t>B872852</t>
  </si>
  <si>
    <t>B872853</t>
  </si>
  <si>
    <t>B872857</t>
  </si>
  <si>
    <t>6582590307526</t>
  </si>
  <si>
    <t>6582590307527</t>
  </si>
  <si>
    <t>6582590307528</t>
  </si>
  <si>
    <t>B872861</t>
  </si>
  <si>
    <t>B872863</t>
  </si>
  <si>
    <t>6582590307533</t>
  </si>
  <si>
    <t>6582590307534</t>
  </si>
  <si>
    <t>B873410</t>
  </si>
  <si>
    <t>B873868</t>
  </si>
  <si>
    <t>B873869</t>
  </si>
  <si>
    <t>B873870</t>
  </si>
  <si>
    <t>B873871</t>
  </si>
  <si>
    <t>B873875</t>
  </si>
  <si>
    <t>B873876</t>
  </si>
  <si>
    <t>B873877</t>
  </si>
  <si>
    <t>B873878</t>
  </si>
  <si>
    <t>E0RjPjYXk9Of</t>
  </si>
  <si>
    <t>B873934</t>
  </si>
  <si>
    <t>B874423</t>
  </si>
  <si>
    <t>B874549</t>
  </si>
  <si>
    <t>B874601</t>
  </si>
  <si>
    <t>B874732</t>
  </si>
  <si>
    <t>Total daily aggregated number of shares purchased according to trading venues / Hankittujen osakkeiden päiväkohtainen yhteenlaskettu lukumäärä markkinapaikkojen mukaan:</t>
  </si>
  <si>
    <t>Total weekly aggregated number of shares purchased according to trading venues / Hankittujen osakkeiden viikkokohtainen yhteenlaskettu lukumäärä markkinapaikkojen mukaan:</t>
  </si>
  <si>
    <t>* Rounded to four decimal places / * Neljän desimaalin tarkkuuteen pyöristettynä</t>
  </si>
  <si>
    <t>Individual trade details / Kauppakohtaiset tiedot:</t>
  </si>
  <si>
    <t>允䅁䩁丸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ぁ䑁䅅兎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䅣杍畁䑁䅁兎祁䑁䅷睌兂䝁䅅杣桂䝁䄰材䅁䅁䡣䅁䍁䅁䅁䅁䩁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㕁䑁䅁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䅧杌㍁䑁䅍李㡁䍁䄸䅕桂䡁䅉兙瑂䑁䄴䅁楂睁䅁䅌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䑁䅙杌睁䑁䅍睍㡁䍁䄸䅕桂䡁䅉兙瑂䑁䄴䅁祂杁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䅍㉁䑁䅍䅎硁䑁䅧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㕁䍁䄸睍睁䍁䄸杍睁䑁䅉兎㡁䍁䄸䅕桂䡁䅉兙瑂䑁䄴䅐兂䝁䅅杣桂䝁䄰䅉灂䝁䅑児楁䑁䅅睎楁䑁䄴免硁䑁䅫䅏ㅁ䑁䅍䅐癁䙁䅁兙祂䝁䅅兢⭁䑁䅷䅕桂䡁䅉兙瑂䍁䅁兡歂䑁䄰杉硁䑁䅧杉⭁䑁䅅䅍㕁䑁䅧䅐癁䙁䅁兙祂䝁䅅兢⭁䅁䅁党䅕䉁䅧䅁䩂䙁䅅睘䙂䕁䅉兓啂䙁䄸兒呂䙁䅑䅁㙂䅁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㑁䑁䅅兎ㅁ䑁䅕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ㅁ䑁䅅杍祁䑁䅷睌兂䝁䅅杣桂䝁䄰材䅁䱁䕫䅁䵁䅁䅁䅎ぁ䑁䅧免㕁䅁䅁䄲䅁䡁䑉䅁㡁䙁䅁兙祂䝁䅅兢杁䝁䅫䅚㥁䍁䅉兎楁䑁䄴睍㡁䍁䄸䅕桂䡁䅉兙瑂䑁䄴䅐兂䝁䅅杣桂䝁䄰䅉灂䝁䅑児楁䑁䅅杉⭁䑁䅅李㍁䑁䅅李穁䑁䅧䅎睁䑁䅧䅐癁䙁䅁兙祂䝁䅅兢⭁䑁䅷䅕桂䡁䅉兙瑂䍁䅁兡歂䑁䄰杉祁䍁䅉材硁䑁䅫䅍硁䑁䅙李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免睁䑁䅕兎祁䑁䅁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杍祁䑁䅉杌穁䑁䅁杍㡁䍁䄸䅕桂䡁䅉兙瑂䑁䄴䅁䑂允䅁杊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䍁䄴䅎ぁ䑁䅣杍㡁䍁䄸䅕桂䡁䅉兙瑂䑁䄴䅁䵄䅁䅁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穁䑁䅁兎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睍畁䑁䅙䅐癁䙁䅁兙祂䝁䅅兢⭁䅁䅁朸䅁䝁䑧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兏㍁䑁䅑李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杍ぁ䑁䅣睍畁䑁䅉兏㉁䑁䅷睌兂䝁䅅杣桂䝁䄰材䅁䑁䑯䅁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䅣杌ㅁ䑁䅍䅐癁䙁䅁兙祂䝁䅅兢⭁䅁䅁睮䅉䝁䐴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ㅁ䑁䅁李ぁ䑁䅕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睎ぁ䑁䅉杌ㅁ䑁䅷睌兂䝁䅅杣桂䝁䄰材䅁䝁乍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免㉁䑁䅕睍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䅙睍ぁ䍁䄴兏㉁䑁䅣䅐癁䙁䅁兙祂䝁䅅兢⭁䅁䅁杔䅙䍁䅁䅁䩂䙁䅅睘䑂䝁䄸兢睂䝁䅅杢㕂䙁䄸杔桂䝁䄰党䅁䝁䅁䅁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䅍免睁䑁䅅杌穁䑁䅕睎㡁䍁䄸䅕桂䡁䅉兙瑂䑁䄴䅁䥂杂䅁杉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李畁䑁䅅䅏硁䑁䅉兏㕁䑁䅷睌兂䝁䅅杣桂䝁䄰材䅁䙁䝙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䅍䅏硁䑁䅁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㑁䑁䅣杌ㅁ䑁䅙䅐癁䙁䅁兙祂䝁䅅兢⭁䅁䅁䅣䅍䝁䑑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硁䑁䅫䅏ぁ䑁䅫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硁䑁䅉免畁䑁䅣䅐癁䙁䅁兙祂䝁䅅兢⭁䅁䅁睎䅍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䅑䅏㑁䑁䅫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祁䑁䅍䅏畁䑁䅍杍祁䑁䅷睌兂䝁䅅杣桂䝁䄰材䅁䅁䱯䅁潁䅁䅁兑橂䝁䅍党獂䝁䅕杣桂䝁䄴䅤杁䕁䅧睢獂䝁䅑兡畂䝁䅣督䅁䡁䅣䅁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硁睁䅁䅆䅁䑁䅫睌祁䑁䅣睌祁䑁䅁杍ぁ䅁䅁兡䅁䍁䅉䅁䩂䙁䅅睘啂䕁䄸䅖䉂䕁䅷睘卂䕁䅕杖䙂䕁䄴兖䙂䅁䅁兔䅁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李㍁䑁䅉兏㉁䑁䅅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睁䑁䅣睍穁䑁䅅兏穁䑁䅷睌兂䝁䅅杣桂䝁䄰材㡁䙁䅁兙祂䝁䅅兢杁䝁䅫䅚㥁䍁䅉免㑁䍁䅉材㕁䑁䅉杌睁䑁䅁免㡁䍁䄸䅕桂䡁䅉兙瑂䑁䄴䅁奂允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杍㕁䑁䅙免㑁䑁䅅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㕁䑁䅫免ぁ䍁䄴䅏㡁䍁䄸䅕桂䡁䅉兙瑂䑁䄴䅁奄允䅁䅃䅁䕁䅅睔佂䅁䅁睂䅁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祁䑁䅑䅍㉁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䅏ぁ䑁䅍睍畁䑁䅕䅐癁䙁䅁兙祂䝁䅅兢⭁䅁䅁䅘䅍䝁䑁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杍㑁䑁䅫睍㉁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䅅兏㑁䑁䅕睍㡁䍁䄸䅕桂䡁䅉兙瑂䑁䄴䅐兂䝁䅅杣桂䝁䄰䅉灂䝁䅑児楁䑁䅅䅏楁䑁䄴兎㕁䑁䅙李畁䑁䅉兏㡁䍁䄸䅕桂䡁䅉兙瑂䑁䄴䅁㙁权䅁䅋䅁䍁䅍兓佂䙁䅙兑䵂䕁䅫䅒杁䕁䅍睔乂䙁䅁兑佂䙁䅫䅉䩂䕁䅑䅁啁䅁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䅎ㅁ䑁䅁李㑁䑁䅣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祁䑁䅉睍祁䍁䄴杍ぁ䑁䅷睌兂䝁䅅杣桂䝁䄰材䅁䉁䬸䅁慁䅁䅁䅊噂䙁䅍䅒橁䙁䅉兒䝂䙁䅉兒呂䕁䅧䅁煂䅁䅁杈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䅙杍ㅁ䑁䅧䅐癁䙁䅁兙祂䝁䅅兢⭁䅁䅁兲䅅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祁䑁䅑杍㕁䑁䅧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免㑁䑁䅁䅎ぁ䑁䅷睌兂䝁䅅杣桂䝁䄰材䅁䩁䠸䅁坁䅁䅁免祁䍁䄸睍硁䍁䄸杍睁䑁䅅兏䅁䝁䅕䅁佁䅁䅁睉䙂䙁䅉杕偂䙁䅉䅁橁䅁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杍穁䑁䅑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ㅁ䑁䅉兎㕁䑁䅁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祁䑁䅅杍硁䑁䅷睌兂䝁䅅杣桂䝁䄰材䅁䝁䠸䅁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免ㅁ䑁䅣䅏ㅁ䑁䅑䅐癁䙁䅁兙祂䝁䅅兢⭁䅁䅁眲䅫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祁䑁䅁李穁䑁䅉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祁䑁䅫䅎畁䑁䅍䅎㑁䑁䅷睌兂䝁䅅杣桂䝁䄰材䅁䭁䝑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免ぁ䑁䅑睍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䅕䅏硁䍁䄴免ㅁ䑁䅑䅐癁䙁䅁兙祂䝁䅅兢⭁䅁䅁杓䅍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䅕兎睁䑁䅙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䅙䅏睁䍁䄴䅎穁䑁䅧䅐癁䙁䅁兙祂䝁䅅兢⭁䅁䅁睖䅉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䅧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䅎㉁䑁䅣免㍁䑁䅉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祁䑁䅧杍㡁䍁䄸䅕桂䡁䅉兙瑂䑁䄴䅁⭄䅁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睁䑁䅍䅏㍁䑁䅉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睍畁䑁䅍兎ㅁ䑁䅷睌兂䝁䅅杣桂䝁䄰材䅁䭁䑫䅁㉂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兎祁䑁䅅杍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穁䑁䅷睌兂䝁䅅杣桂䝁䄰材㡁䙁䅁兙祂䝁䅅兢杁䝁䅫䅚㥁䍁䅉免㍁䍁䅉材硁䑁䅁兏㉁䑁䅕杍㉁䑁䅙䅏㡁䍁䄸䅕桂䡁䅉兙瑂䑁䄴䅐兂䝁䅅杣桂䝁䄰䅉灂䝁䅑児楁䑁䅅䅏楁䑁䄴杍睁䑁䅣睎畁䑁䅕䅎㕁䑁䅷睌兂䝁䅅杣桂䝁䄰材䅁䵁䱉䅁楁䅁䅁兡硂䙁䄸䅢桂䡁䅍䅤穂䝁䅅䅢求䡁䅁杣灂䝁䅍党䅁䝁䅅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穁䑁䅧杍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䅉䅎㍁䍁䄴䅍㑁䑁䅉䅐癁䙁䅁兙祂䝁䅅兢⭁䅁䅁兺䅧䍁䍧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䑁䅣䅎㍁䑁䅍䅎㡁䍁䄸䅕桂䡁䅉兙瑂䑁䄴䅁楁杁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䅙兏睁䑁䅙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䑁䅫䅎㕁䑁䅷睌兂䝁䅅杣桂䝁䄰材䅁䅁䉷䅁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䑁䅁杌ㅁ䑁䅕兎㡁䍁䄸䅕桂䡁䅉兙瑂䑁䄴䅁楄䅄䅁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睎㑁䍁䄴䅎㍁䑁䅍䅐癁䙁䅁兙祂䝁䅅兢⭁䅁䅁充䅍䍁䅯䅁橁䕁䅫杔坂䕁䅅䅔䩂䕁䅑䅉乂䕁䅕䅖卂䕁䅫睑杁䕁䄴兑乂䕁䅕䅁流䅁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䅎硁䑁䅅睎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䅑李畁䑁䅍䅎㕁䑁䅷睌兂䝁䅅杣桂䝁䄰材䅁乁䴸䅁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ぁ䑁䅅杌㍁䑁䅣杍㡁䍁䄸䅕桂䡁䅉兙瑂䑁䄴䅁䙃杁䅁杈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免ㅁ䑁䅙䅐癁䙁䅁兙祂䝁䅅兢⭁䅁䅁兮䅧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兏㍁䑁䅍李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䅏ぁ䑁䅍睍畁䑁䅕䅐癁䙁䅁兙祂䝁䅅兢⭁䅁䅁睖䄰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䅕杍㍁䑁䅍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㕁䑁䅅杌ㅁ䑁䅕䅐癁䙁䅁兙祂䝁䅅兢⭁䅁䅁兗䅉䝁䑙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䅧睎㍁䑁䅧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兏祁䑁䅙䅍畁䑁䅙李㡁䍁䄸䅕桂䡁䅉兙瑂䑁䄴䅁䑃兄䅁杈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兏祁䑁䅧䅐癁䙁䅁兙祂䝁䅅兢⭁䅁䅁䅁䅣䍁䅷䅁䩂䙁䅅睘佂䕁䅫睘乂䕁䅕䅒䩂䕁䅅杔時䕁䅕睕啂䙁䄸䅖䥂䕁䄸兔䅁䑁䅷䅁煁杁䅁䅐兂䝁䅅杣桂䝁䄰䅉灂䝁䅑児楁䑁䅕杉⭁䑁䅅䅐癁䙁䅁兙祂䝁䅅兢⭁䑁䅷䅕桂䡁䅉兙瑂䍁䅁兡歂䑁䄰杉硁䍁䅉材瑁䑁䅅兏睁䑁䅉睍硁䑁䅧李ㅁ䑁䅕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䅧杌㉁䑁䅙睎㡁䍁䄸䅕桂䡁䅉兙瑂䑁䄴䅁湄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兏㕁䑁䅑兎硁䑁䅙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䅎祁䑁䅅杌ぁ䑁䅕睍㡁䍁䄸䅕桂䡁䅉兙瑂䑁䄴䅁穁睁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䅣䅏祁䑁䅫免ㅁ䑁䅫睍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䅙䅍㍁䑁䅅杌㍁䑁䅷睌兂䝁䅅杣桂䝁䄰材䅁䡁䕳䅁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ぁ䑁䅉李畁䑁䅫䅍穁䑁䅷睌兂䝁䅅杣桂䝁䄰材䅁偁䈸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睎ㅁ䑁䅫䅎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䅑杌㕁䑁䅷睌兂䝁䅅杣桂䝁䄰材䅁䥁䍧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穁䑁䅉睎祁䑁䅑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李㉁䍁䄴兏穁䑁䅕䅐癁䙁䅁兙祂䝁䅅兢⭁䅁䅁兮䅍䉁䅁䅁歁䙁䅕睕䕂䙁䅕睕䕂䅁䅁睘䅁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睎㕁䑁䅁䅍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杌睁䑁䅉䅐癁䙁䅁兙祂䝁䅅兢⭁䅁䅁先䅉䉁䅙䅁䩂䙁䅅睘䙂䙁䅁睕時䕁䅕睕啂䅁䅁入䅁䝁䐴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䅣䅎硁䑁䅅兏穁䑁䅧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兎㍁䑁䅍杍㉁䑁䅣兎ぁ䑁䅧䅐癁䙁䅁兙祂䝁䅅兢⭁䑁䅷䅕桂䡁䅉兙瑂䍁䅁兡歂䑁䄰杉硁䑁䅧杉⭁䑁䅅李畁䑁䅫䅏ぁ䑁䅷睌兂䝁䅅杣桂䝁䄰材䅁䝁䉯䅁䵁䅁䅁睉兂䕁䅕杔䕂䅁䅁权䅁䝁䑯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䅉睍㉁䑁䅫兏㕁䑁䅙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㑁䑁䅍䅍㍁䍁䄴免祁䑁䅕䅐癁䙁䅁兙祂䝁䅅兢⭁䅁䅁䅊䅙䝁䑧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䅅睍硁䑁䅅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兎睁䑁䅍杍畁䑁䅉睍㉁䑁䅷睌兂䝁䅅杣桂䝁䄰材䅁䡁䡕䅁捁䅁䅁杔䉂䙁䅍䅒䉂䙁䅅睒呂䑁䅯䅖塂䕁䅙睒䅁䍁䅉䅁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䅣兏㑁䑁䅫䅏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䅅睍㑁䑁䅫杌睁䑁䅍睎㡁䍁䄸䅕桂䡁䅉兙瑂䑁䄴䅁䑄杁䅁杋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䅎硁䍁䄴睎㍁䑁䅉䅐癁䙁䅁兙祂䝁䅅兢⭁䅁䅁䅧䅕䝁䑧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祁䑁䅑兎硁䑁䅕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兎㑁䑁䅕李畁䑁䅁䅍㍁䑁䅷睌兂䝁䅅杣桂䝁䄰材䅁䩁䡅䅁啁䅁䅁䅊噂䙁䅍䅒橁䙁䅁兒佂䕁䅑䅁剂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䅧䅏ぁ䑁䅫䅏ぁ䑁䅍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䑁䅅睎畁䑁䅍李㡁䍁䄸䅕桂䡁䅉兙瑂䑁䄴䅁摂杁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䅅睍睁䑁䅙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杍穁䍁䄴李㑁䑁䅣䅐癁䙁䅁兙祂䝁䅅兢⭁䅁䅁䅑䅕䉁䍷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㕁䑁䅉䅏㡁䍁䄸䅕桂䡁䅉兙瑂䑁䄴䅁汄元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䅕兏㉁䑁䅑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ㅁ䑁䅁睍祁䍁䄴杍穁</t>
  </si>
  <si>
    <t>䑁䅙䅐癁䙁䅁兙祂䝁䅅兢⭁䅁䅁睔䅍䝁䑉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䅉䅎睁䑁䅉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免硁䍁䄴睍ㅁ䑁䅷睌兂䝁䅅杣桂䝁䄰材䅁䍁䙅䅁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硁䑁䅅䅎畁䑁䅉䅐癁䙁䅁兙祂䝁䅅兢⭁䅁䅁兩䅷䍁䍙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䅍畁䑁䅁睎ㅁ䑁䅫䅐癁䙁䅁兙祂䝁䅅兢⭁䅁䅁䅡䅅䝁䐴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䅙睎㍁䑁䅕李㍁䑁䅙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兎ㅁ䑁䅁睎穁䑁䅍免㕁䑁䅍䅐癁䙁䅁兙祂䝁䅅兢⭁䑁䅷䅕桂䡁䅉兙瑂䍁䅁兡歂䑁䄰杉硁䑁䅧杉⭁䑁䅉免畁䑁䅕李㉁䑁䅷睌兂䝁䅅杣桂䝁䄰材䅁䵁䉯䅁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免穁䑁䅅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ㅁ䑁䅕睎硁䑁䅷睌兂䝁䅅杣桂䝁䄰材䅁䍁䕳䅁允䅁䅁兓剂䙁䄸杒剂䍁䄰免䅁䕁䅅䅁䵁䅁䅁䅎穁䑁䅧睍睁䅁䅁䄰䅁䅁䅷䅁ぁ䑁䅑兏祁䑁䅣䅁佄䅁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䅍硁䑁䅍免㑁䑁䅁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䅑杍㍁䑁䅕䅎㉁䑁䅑䅎祁䑁䅷睌兂䝁䅅杣桂䝁䄰材㡁䙁䅁兙祂䝁䅅兢杁䝁䅫䅚㥁䍁䅉免㑁䍁䅉材穁䑁䅑免畁䑁䅑睎祁䑁䅷睌兂䝁䅅杣桂䝁䄰材䅁佁䉧䅁十䅁䅁兊啂䕁䅍兔呂䙁䅫免睁䅁䅁䅣䅁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穁䑁䅧睎穁䑁䅉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祁䑁䅣兏畁䑁䅫免㡁䍁䄸䅕桂䡁䅉兙瑂䑁䄴䅁㡂睁䅁杋䅁䍁䅧兓畂䡁䅙兙獂䝁䅫䅚杁䕁䅫䅚求䝁䄴䅤灂䝁䅙兡求䡁䅉克䅁䙁䅉䅁歂睁䅁䅐兂䝁䅅杣桂䝁䄰䅉灂䝁䅑児楁䑁䅕杉⭁䑁䅅免㡁䍁䄸䅕桂䡁䅉兙瑂䑁䄴䅐兂䝁䅅杣桂䝁䄰䅉灂䝁䅑児楁䑁䅅杉⭁䑁䅉李硁䑁䅑杍㕁䑁䅑䅐癁䙁䅁兙祂䝁䅅兢⭁䑁䅷䅕桂䡁䅉兙瑂䍁䅁兡歂䑁䄰杉祁䍁䅉材硁䑁䅙睎硁䑁䅅䅎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䅍睎穁䑁䅕睎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杍ㅁ䑁䅉免㑁䑁䅙䅐癁䙁䅁兙祂䝁䅅兢⭁䑁䅷䅕桂䡁䅉兙瑂䍁䅁兡歂䑁䄰杉硁䑁䅧杉⭁䑁䅧睍㑁䑁䅍杌ぁ䑁䅷睌兂䝁䅅杣桂䝁䄰材䅁䵁䝣䅁十䅁䅁免癁䑁䅅睌祁䑁䅁杍穁䅁䅁杙䅁䍁䍧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䅣杍ㅁ䍁䄴兏祁䑁䅕兏㡁䍁䄸䅕桂䡁䅉兙瑂䑁䄴䅁䍂䅃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兏睁䑁䅍䅍祁䑁䅅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兎睁䑁䅣杌㑁䑁䅍䅐癁䙁䅁兙祂䝁䅅兢⭁䅁䅁䅶䅅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䅉杍㑁䑁䅕李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䅍睁䑁䅫杌硁䑁䅍䅐癁䙁䅁兙祂䝁䅅兢⭁䅁䅁睱䅑䝁䑙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硁䑁䅫䅏硁䑁䅅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ぁ䑁䅙䅎畁䑁䅁兏㡁䍁䄸䅕桂䡁䅉兙瑂䑁䄴䅁湂睁䅁杊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䅧李畁䑁䅍杍㡁䍁䄸䅕桂䡁䅉兙瑂䑁䄴䅁捁䅃䅁杅䅁䑁䅅睌硁䍁䄸杍睁䑁䅉兎䅁䑁䅳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䅙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ぁ䑁䅕䅎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ㅁ䑁䅕䅍㍁䑁䅍睍硁䑁䅫睍㡁䍁䄸䅕桂䡁䅉兙瑂䑁䄴䅐兂䝁䅅杣桂䝁䄰䅉灂䝁䅑児楁䑁䅅䅏楁䑁䄴免ㅁ䑁䅫杌㉁䑁䅷睌兂䝁䅅杣桂䝁䄰材䅁䵁䜴䅁慁杁䅁䅐兂䝁䅅杣桂䝁䄰䅉灂䝁䅑児楁䑁䅕杉⭁䑁䅅䅐癁䙁䅁兙祂䝁䅅兢⭁䑁䅷䅕桂䡁䅉兙瑂䍁䅁兡歂䑁䄰杉硁䍁䅉材瑁䑁䅅兏ㅁ䑁䅧睍穁䑁䅅李㍁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䅁䅍㕁䑁䅷睌兂䝁䅅杣桂䝁䄰材䅁䭁䩳䅁畂睁䅁䅐兂䝁䅅杣桂䝁䄰䅉灂䝁䅑児楁䑁䅕杉⭁䑁䅍䅐癁䙁䅁兙祂䝁䅅兢⭁䑁䅷䅕桂䡁䅉兙瑂䍁䅁兡歂䑁䄰杉硁䍁䅉材ㅁ䑁䅕兏ㅁ䑁䅅李穁䑁䅑兏㡁䍁䄸䅕桂䡁䅉兙瑂䑁䄴䅐兂䝁䅅杣桂䝁䄰䅉灂䝁䅑児楁䑁䅉杉⭁䑁䅅䅏ㅁ䑁䅍兏穁䑁䅑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祁䑁䅑䅏睁䑁䅍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穁䑁䅫杌祁䑁䅍兏㡁䍁䄸䅕桂䡁䅉兙瑂䑁䄴䅁䩂允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兏祁䑁䅅睎㉁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李㍁䑁䅅䅍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ぁ䑁䅷睌兂䝁䅅杣桂䝁䄰材㡁䙁䅁兙祂䝁䅅兢杁䝁䅫䅚㥁䍁䅉免㍁䍁䅉材穁䑁䅙李祁䑁䅍䅐癁䙁䅁兙祂䝁䅅兢⭁䑁䅷䅕桂䡁䅉兙瑂䍁䅁兡歂䑁䄰杉硁䑁䅧杉⭁䑁䅉睎睁䑁䅧䅐癁䙁䅁兙祂䝁䅅兢⭁䅁䅁杏䅣䍁䅷䅁䩂䙁䅅睘兂䙁䅉兒䕂䙁䄸村䉂䙁䅉杕䉂䙁䄸村䙂䙁䅑兑時䙁䅕睕䅁䡁䅍䅁啁䅁䅁杍癁䑁䅅兏癁䑁䅉䅍祁䑁䅁䅁歂䅁䅁䅤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䑁䅍兎㉁䑁䅅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䅉䅎㍁䍁䄴䅍㑁䑁䅉䅐癁䙁䅁兙祂䝁䅅兢⭁䅁䅁李䅅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ぁ䑁䅍兏ぁ䑁䅣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兎硁䑁䅣兎畁䑁䅑睎ㅁ䑁䅷睌兂䝁䅅杣桂䝁䄰材䅁䑁䜰䅁啁䅁䅁睍癁䑁䅍免癁䑁䅉䅍祁䑁䅕䅁癁䅁䅁䅊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睁䍁䄴兏㉁䑁䅁睎㑁䑁䅑䅐癁䙁䅁兙祂䝁䅅兢⭁䅁䅁睯䅕䍁䍉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䅍杌硁䑁䅉睍㍁䑁䅅免㡁䍁䄸䅕桂䡁䅉兙瑂䑁䄴䅁畂杂䅁䅆䅁䑁䅙睌穁䑁䅁睌祁䑁䅁杍ㅁ䅁䅁䅢䅁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䅧䅍穁䑁䅙睎㉁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祁䑁䅣兎ぁ䑁䅙䅎ぁ䑁䅉䅐癁䙁䅁兙祂䝁䅅兢⭁䑁䅷䅕桂䡁䅉兙瑂䍁䅁兡歂䑁䄰杉硁䑁䅧杉⭁䑁䅕兎祁䑁䅷睌兂䝁䅅杣桂䝁䄰材䅁䙁乷䅁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䅁睎睁䑁䅑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祁䍁䄴兎硁䑁䅷睌兂䝁䅅杣桂䝁䄰材䅁乁䉳䅁煁杁䅁䅐兂䝁䅅杣桂䝁䄰䅉灂䝁䅑児楁䑁䅕杉⭁䑁䅅䅐癁䙁䅁兙祂䝁䅅兢⭁䑁䅷䅕桂䡁䅉兙瑂䍁䅁兡歂䑁䄰杉硁䍁䅉材瑁䑁䅅兏睁䑁䅕睎㍁䑁䅕杍ぁ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䑁䅁杌㑁䑁䅑䅏㡁䍁䄸䅕桂䡁䅉兙瑂䑁䄴䅁灂杁䅁䅉䅁䕁䅫兕時䕁䅍睔乂䙁䅁兑佂䙁䅫睘佂䕁䅅兔䙂䅁䅁睊䅁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兏㍁䑁䅑䅎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䅕兎祁䑁䅷睌兂䝁䅅杣桂䝁䄰材䅁䙁䍯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穁䑁䅧李㉁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䅉兏㑁䑁䅷睌兂䝁䅅杣桂䝁䄰材䅁䭁䡍䅁煁䅁䅁兓剂䙁䄸兒䍂䕁䅫䅖時䕁䄴兖乂䙁䄸兒呂䙁䅑睘啂䕁䅧睔乂䅁䅁杒䅁䍁䄴䅁䩂䙁䅅睘䙂䙁䅁睕時䕁䄰兒䕂䕁䅫兑佂䙁䄸兒呂䙁䅑睘啂䕁䅧睔乂䅁䅁䅔䅁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杍㍁䑁䅫兎ぁ䑁䅕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㑁䑁䅁杌ㅁ䑁䅷睌兂䝁䅅杣桂䝁䄰材䅁䱁䜴䅁楂睁䅁䅐兂䝁䅅杣桂䝁䄰䅉灂䝁䅑児楁䑁䅕杉⭁䑁䅅免㡁䍁䄸䅕桂䡁䅉兙瑂䑁䄴䅐兂䝁䅅杣桂䝁䄰䅉灂䝁䅑児楁䑁䅅杉⭁䑁䅉李祁䑁䅧李祁䑁䅫䅐癁䙁䅁兙祂䝁䅅兢⭁䑁䅷䅕桂䡁䅉兙瑂䍁䅁兡歂䑁䄰杉祁䍁䅉材硁䑁䅧免硁䑁䅧兏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䅎睁䑁䅣睍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ぁ䑁䅣睍穁䑁䅑杍㡁䍁䄸䅕桂䡁䅉兙瑂䑁䄴䅐兂䝁䅅杣桂䝁䄰䅉灂䝁䅑児楁䑁䅅䅏楁䑁䄴李祁䑁䅣李㡁䍁䄸䅕桂䡁䅉兙瑂䑁䄴䅁㙄杂䅁杘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祁䑁䅍睍睁䑁䅍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䅎畁䑁䅑䅎㡁䍁䄸䅕桂䡁䅉兙瑂䑁䄴䅁呃睁䅁䅄䅁䕁䅫兕時䕁䅙兕䅁䙁䄰䅁佁䅁䅁兓剂䙁䄸杔啂䕁䄰䅁⽁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兎祁䑁䅉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ㅁ䑁䅁杌㉁䑁䅣睎㡁䍁䄸䅕桂䡁䅉兙瑂䑁䄴䅁䙄䅂䅁䅆䅁䑁䅫睌硁䑁䅕睌祁䑁䅁杍祁䅁䅁睙䅁䍁䅷䅁啂䝁䄸䅤桂䝁䅷䅉療䡁䅉睚桂䝁䄴兡橂䍁䅁杣求䡁䅙党畂䡁䅕党䅁䭁䅁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睁䑁䅁䅏ㅁ䑁䅉李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杍ぁ䑁䅣免畁䑁䅑兎㉁䑁䅷睌兂䝁䅅杣桂䝁䄰材䅁乁䅷䅁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睁䍁䄴䅍祁䑁䅙兏硁䑁䅅䅐癁䙁䅁兙祂䝁䅅兢⭁䅁䅁杲䅫䅁䅧䅁䍂䙁䅉睔䅁䅁䅅䅁杂睁䅁䅐兂䝁䅅杣桂䝁䄰䅉灂䝁䅑児楁䑁䅕杉⭁䑁䅅免㡁䍁䄸䅕桂䡁䅉兙瑂䑁䄴䅐兂䝁䅅杣桂䝁䄰䅉灂䝁䅑児楁䑁䅅杉⭁䑁䅉兎㕁䑁䅁杍穁䑁䅁䅐癁䙁䅁兙祂䝁䅅兢⭁䑁䅷䅕桂䡁䅉兙瑂䍁䅁兡歂䑁䄰杉祁䍁䅉材硁䑁䅙䅎㕁䑁䅫兏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䅅兎ぁ䑁䅙䅏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杍㡁䍁䄸䅕桂䡁䅉兙瑂䑁䄴䅐兂䝁䅅杣桂䝁䄰䅉灂䝁䅑児楁䑁䅅睎楁䑁䄴免硁䑁䅫䅏ㅁ䑁䅍䅐癁䙁䅁兙祂䝁䅅兢⭁䑁䅷䅕桂䡁䅉兙瑂䍁䅁兡歂䑁䄰杉硁䑁䅧杉⭁䑁䅑免睁䑁䅑䅐癁䙁䅁兙祂䝁䅅兢⭁䅁䅁杦䅷䝁䑁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兎ぁ䑁䅧睎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䅅兏畁䑁䅅杍㡁䍁䄸䅕桂䡁䅉兙瑂䑁䄴䅁㝄权䅁杌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䅕杌硁䑁䅣䅎祁䑁䅷睌兂䝁䅅杣桂䝁䄰材䅁䩁䉙䅁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兎㑁䑁䅕睍㑁䑁䅑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睍睁䑁䅧杌㑁䑁䅧李㡁䍁䄸䅕桂䡁䅉兙瑂䑁䄴䅁畃兂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杍祁䑁䅍杌㍁䑁䅑䅐癁䙁䅁兙祂䝁䅅兢⭁䅁䅁眷䅁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䅍䅍祁䑁䅍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䅍睍硁䍁䄴䅍硁䑁䅷睌兂䝁䅅杣桂䝁䄰材䅁䵁䡁䅁潁杁䅁䅐兂䝁䅅杣桂䝁䄰䅉灂䝁䅑児楁䑁䅕杉⭁䑁䅅䅐癁䙁䅁兙祂䝁䅅兢⭁䑁䅷䅕桂䡁䅉兙瑂䍁䅁兡歂䑁䄰杉硁䍁䅉材瑁䑁䅅兏睁䑁䅑䅏㑁䑁䅧免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李硁䍁䄴䅎ㅁ䑁䅕䅐癁䙁䅁兙祂䝁䅅兢⭁䅁䅁兲䅫䍁䅉䅁䩂䙁䅅睘卂䕁䅕䅖噂䙁䅉杔時䕁䅕兕噂䕁䅫䅖婂䅁䅁杖䅁䙁䑷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㕁䑁䅙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穁䑁䅉杌㑁䑁䅷睌兂䝁䅅杣桂䝁䄰材䅁䕁䙣䅁啁䅁䅁兏癁䑁䅍䅍癁䑁䅉䅍祁䑁䅑䅁療䅁䅁杘䅍䑁䅷䅕桂䡁䅉兙瑂䍁䅁兡歂䑁䄰杉ㅁ䍁䅉材穁䑁䅷睌兂䝁䅅杣桂䝁䄰材㡁䙁䅁兙祂䝁䅅兢杁䝁䅫䅚㥁䍁䅉免楁䑁䄴杍㉁䑁䅅䅎祁䑁䅫䅎㡁䍁䄸䅕桂䡁䅉兙瑂䑁䄴䅐兂䝁䅅杣桂䝁䄰䅉灂䝁䅑児楁䑁䅉杉⭁䑁䅉䅍㑁䑁䅍睎穁䑁䅕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兏㍁䑁䅣䅍㍁䑁䅁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李癁䑁䅍䅍癁䑁䅉䅍祁䑁䅕䅐癁䙁䅁兙祂䝁䅅兢⭁䑁䅷䅕桂䡁䅉兙瑂䍁䅁兡歂䑁䄰杉硁䑁䅣杉⭁䑁䅉兎祁䑁䅅䅏㉁䑁䅷睌兂䝁䅅杣桂䝁䄰材㡁䙁䅁兙祂䝁䅅兢杁䝁䅫䅚㥁䍁䅉免㑁䍁䅉材硁䑁䅁免穁䍁䄴睍㡁䍁䄸䅕桂䡁䅉兙瑂䑁䄴䅁求䅃䅁杇䅁䕁䄴兑呂䕁䅑兑剂䕁䅣睕㙁䕁䅉杕兂䅁䅁睅䅁䅁䄴䅁䝂䙁䅫杍睁䑁䅉免䅁䥁䅧䅁煁杁䅁䅐兂䝁䅅杣桂䝁䄰䅉灂䝁䅑児楁䑁䅕杉⭁䑁䅉兏㡁䍁䄸䅕桂䡁䅉兙瑂䑁䄴䅐兂䝁䅅杣桂䝁䄰䅉灂䝁䅑児楁䑁䅉杉⭁䑁䅅睍㕁䑁䅷睌兂䝁䅅杣桂䝁䄰材㡁䙁䅁兙祂䝁䅅兢杁䝁䅫䅚㥁䍁䅉免楁䑁䄴兌硁䑁䅧兏睁䑁䅣䅎㑁䑁䅁睎睁䑁䅷睌兂䝁䅅杣桂䝁䄰材㡁䙁䅁兙祂䝁䅅兢杁䝁䅫䅚㥁䍁䅉睍楁䑁䄴免㉁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ㅁ䑁䅅杌硁䑁䅑䅏㡁䍁䄸䅕桂䡁䅉兙瑂䑁䄴䅁煃允䅁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李㕁䑁䅧䅐癁䙁䅁兙祂䝁䅅兢⭁䅁䅁䅐䅯䉁䅑䅁㕁䍁䄸睍睁䍁䄸杍睁䑁䅉兎䅁䝁䄴䅁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䅫䅎祁䑁䅷睌兂䝁䅅杣桂䝁䄰材䅁䉁䱧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䅅李㕁䑁䅣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䅎㑁䍁䄴兏ぁ䑁䅷睌兂䝁䅅杣桂䝁䄰材䅁䝁䕑䅁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睁䑁䅫䅎ぁ䑁䅫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䑁䅣兏㉁䍁䄴睎穁䑁䅷睌兂䝁䅅杣桂䝁䄰材䅁䝁䍯䅁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䅏硁䑁䅫李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睍癁䑁䅍免癁䑁䅉䅍祁䑁䅙䅐癁䙁䅁兙祂䝁䅅兢⭁䑁䅷䅕桂䡁䅉兙瑂䍁䅁兡歂䑁䄰杉硁䑁䅣杉⭁䑁䅣䅍㑁䑁䅅李硁䑁䅁兎㕁䑁䅷睌兂䝁䅅杣桂䝁䄰材㡁䙁䅁兙祂䝁䅅兢杁䝁䅫䅚㥁䍁䅉免㑁䍁䅉材㉁䑁䅙杌硁䑁䅷睌兂䝁䅅杣桂䝁䄰材䅁䉁䝙䅁允䅁䅁兑療䝁䄴䅉睂䝁䅷睙䅁䍁䅫䅁佃䅁䅁睑療䝁䄰兢灂䡁䅍督灂䝁䄸杢穂䍁䅁兙畂䝁䅑䅉浂䝁䅕党穂䍁䅁兌杁䕁䄸杣湂䝁䅅杢灂䝁䅍䅉灂䝁䄰䅣桂䝁䅍䅤杁䍁䄰䅉乂䝁䅅兡畂䡁䅍䅤祂䝁䅕党あ䍁䅁兡畂䡁䅍兤祂䝁䅅杢橂䝁䅕䅉穂䝁䄸䅢ㅂ䡁䅑兡療䝁䄴督䅁䭁䅕䅁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硁䑁䅁兏㉁䑁䅅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睁䑁䅣免畁䑁䅣䅐癁䙁䅁兙祂䝁䅅兢⭁䅁䅁兔䅉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兎睁䑁䅣睎㉁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䅍李㑁䍁䄴䅎睁䑁䅕䅐癁䙁䅁兙祂䝁䅅兢⭁䅁䅁䅇䅕䅁䅧䅁䉂䕁䅯睒䅁䅁䅑䅁坂睁䅁䅐兂䝁䅅杣桂䝁䄰䅉灂䝁䅑児楁䑁䅕杉⭁䑁䅣䅐癁䙁䅁兙祂䝁䅅兢⭁䑁䅷䅕桂䡁䅉兙瑂䍁䅁兡歂䑁䄰杉硁䍁䅉材穁䑁䅅睎ㅁ䑁䅙䅍㉁䑁䅧兏㡁䍁䄸䅕桂䡁䅉兙瑂䑁䄴䅐兂䝁䅅杣桂䝁䄰䅉灂䝁䅑児楁䑁䅉杉⭁䑁䅅䅎祁䑁䅑䅍㉁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䅁睎祁䑁䅁兏祁䑁䅷睌兂䝁䅅杣桂䝁䄰材㡁䙁䅁兙祂䝁䅅兢杁䝁䅫䅚㥁䍁䅉免祁䍁䅉材㑁䑁䅷睌兂䝁䅅杣桂䝁䄰材㡁䙁䅁兙祂䝁䅅兢杁䝁䅫䅚㥁䍁䅉免穁䍁䅉材ㅁ䍁䄸杍㍁䍁䄸杍睁䑁䅉李㡁䍁䄸䅕桂䡁䅉兙瑂䑁䄴䅐兂䝁䅅杣桂䝁䄰䅉灂䝁䅑児楁䑁䅅李楁䑁䄴兎癁䑁䅉李癁䑁䅉䅍祁䑁䅙䅐癁䙁䅁兙祂䝁䅅兢⭁䑁䅷䅕桂䡁䅉兙瑂䍁䅁兡歂䑁䄰杉硁䑁䅣杉⭁䑁䅍李㉁䑁䅉睍㡁䍁䄸䅕桂䡁䅉兙瑂䑁䄴䅐兂䝁䅅杣桂䝁䄰䅉灂䝁䅑児楁䑁䅅䅏楁䑁䄴免ㅁ䍁䄴免㡁䍁䄸䅕桂䡁䅉兙瑂䑁䄴䅁慁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兏祁䑁䅅睎㉁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睎睁䑁䅫䅎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穁䑁䅙李祁䑁䅍䅐癁䙁䅁兙祂䝁䅅兢⭁䑁䅷䅕桂䡁䅉兙瑂䍁䅁兡歂䑁䄰杉硁䑁䅧杉⭁䑁䅉睎睁䑁䅧䅐癁䙁䅁兙祂䝁䅅兢⭁䅁䅁杦䅅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杍睁䑁䅧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祁䑁䅣杌㉁䑁䅁兎㡁䍁䄸䅕桂䡁䅉兙瑂䑁䄴䅁硁䅂䅁䅺䅅䑁䅷䅕桂䡁䅉兙瑂䍁䅁兡歂䑁䄰杉ㅁ䍁䅉材硁䑁䅷睌兂䝁䅅杣桂䝁䄰材㡁䙁䅁兙祂䝁䅅兢杁䝁䅫䅚㥁䍁䅉免楁䑁䄴兌硁䑁䅧兏硁䑁䅍睍睁䑁䅁兏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䅅睎楁䑁䄴兎ㅁ䑁䅁睎穁䑁䅍免㕁䑁䅍䅐癁䙁䅁兙祂䝁䅅兢⭁䑁䅷䅕桂䡁䅉兙瑂䍁䅁兡歂䑁䄰杉硁䑁䅧杉⭁䑁䅍䅏ㅁ䑁䅕杌祁䑁䅧杍ㅁ䑁䅑兎㡁䍁䄸䅕桂䡁䅉兙瑂䑁䄴䅁㍃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䅙杍ㅁ䑁䅉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䅉睎ㅁ䑁䅑李ぁ䑁䅑杍㡁䍁䄸䅕桂䡁䅉兙瑂䑁䄴䅐兂䝁䅅杣桂䝁䄰䅉灂䝁䅑児楁䑁䅅䅏楁䑁䄴李穁䑁䅍杌㑁䑁䅁䅏㡁䍁䄸䅕桂䡁䅉兙瑂䑁䄴䅁㑄睂䅁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䅣䅎㉁䑁䅕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䅫兎ㅁ䍁䄴李ㅁ䑁䅷睌兂䝁䅅杣桂䝁䄰材䅁䝁䑧䅁佁䅁䅁兓剂䙁䄸兒䍂䙁䅑䅁㍁䅁䅁䅏䅁䕁䅍睢畂䡁䅍兤獂䡁䅑兡畂䝁䅣䅉瑁䍁䅁睔祂䝁䅣兙畂䝁䅫睙杁䝁䅫兢睂䝁䅅睙あ䅁䅁睰䅁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䅅杌睁䑁䅧兎ㅁ䑁䅧睍㡁䍁䄸䅕桂䡁䅉兙瑂䑁䄴䅁䍁允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䅑䅏㍁䑁䅑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䅕䅍祁䑁䅷睌兂䝁䅅杣桂䝁䄰材䅁䵁䡉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㕁䑁䅧杍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免㕁䑁䅙杌ㅁ䑁䅉䅏㡁䍁䄸䅕桂䡁䅉兙瑂䑁䄴䅁㙂䅃䅁杋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䅏㕁䍁䄴杍ぁ䑁䅧䅐癁䙁䅁兙祂䝁䅅兢⭁䅁䅁免䅉䍁䍁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ㅁ䑁䅙䅐癁䙁䅁兙祂䝁䅅兢⭁䅁䅁关䅷䍁䍷䅁㡁䙁䅁兙祂䝁䅅兢杁䝁䅫䅚㥁䍁䅉兎楁䑁䄴免㡁䍁䄸䅕桂䡁䅉兙瑂䑁䄴䅐兂䝁䅅杣桂䝁䄰䅉灂䝁䅑児楁䑁䅅杉⭁䍁䄰免㕁䑁䅕䅏祁䑁䅑杍硁䑁䅙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睎穁䑁䅕䅍㕁䑁䅑䅐癁䙁䅁兙祂䝁䅅兢⭁䅁䅁眳䅕䉁䌴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䅉免硁䑁䅷睌兂䝁䅅杣桂䝁䄰材䅁䙁䝫䅁䥁䅁䅁兑卂䙁䅧䅁㉂䅁䅁杍䅁䕁䅣睢療䡁䅍党潂䝁䅕兙歂䍁䅁兓畂䡁䅍兤祂䝁䅅杢橂䝁䅕䅌杁䕁䅫杢橂䅁䅁兒䅁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t>
  </si>
  <si>
    <t>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免㍁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硁䑁䅁䅎ぁ䑁䅍杌㕁䑁䅕䅐癁䙁䅁兙祂䝁䅅兢⭁䅁䅁杩䅅䑁䅑䅁䉂䡁䅉䅤潂䡁䅕杣杁䕁䅯杌杁䕁䅣兙獂䝁䅷兙湂䝁䅧党祂䍁䅁杊杁䕁䅍睢畁䅁䅁䅋䅁䡁䑙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祁䑁䅁䅎睁䑁䅁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䅅免穁䍁䄴䅏㕁䑁䅙䅐癁䙁䅁兙祂䝁䅅兢⭁䅁䅁杯䅍䝁䑑䅁㡁䙁䅁兙祂䝁䅅兢杁䝁䅫䅚㥁䍁䅉兎楁䑁䄴免硁䑁䅷睌兂䝁䅅杣桂䝁䄰材㡁䙁䅁兙祂䝁䅅兢杁䝁䅫䅚㥁䍁䅉免楁䑁䄴杍ㅁ䑁䅫兎㍁䑁䅑䅍㡁䍁䄸䅕桂䡁䅉兙瑂䑁䄴䅐兂䝁䅅杣桂䝁䄰䅉灂䝁䅑児楁䑁䅉杉⭁䑁䅅䅏硁䑁䅍杍㑁䑁䅣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免㑁䑁䅁睎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祁䑁䅫睎祁䑁䅑䅎㡁䍁䄸䅕桂䡁䅉兙瑂䑁䄴䅐兂䝁䅅杣桂䝁䄰䅉灂䝁䅑児楁䑁䅅䅏楁䑁䄴䅎祁䑁䅕睎畁䑁䅅䅐癁䙁䅁兙祂䝁䅅兢⭁䅁䅁儯䅕䡁䑁䅁㡁䙁䅁兙祂䝁䅅兢杁䝁䅫䅚㥁䍁䅉兎楁䑁䄴睍㡁䍁䄸䅕桂䡁䅉兙瑂䑁䄴䅐兂䝁䅅杣桂䝁䄰䅉灂䝁䅑児楁䑁䅅杉⭁䑁䅅李㍁䑁䅅李穁䑁䅧䅎睁䑁䅧䅐癁䙁䅁兙祂䝁䅅兢⭁䑁䅷䅕桂䡁䅉兙瑂䍁䅁兡歂䑁䄰杉祁䍁䅉材硁䑁䅫䅍硁䑁䅙李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䅍㑁䑁䅕免祁䑁䅙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免睁䑁䅫李ㅁ䑁䅉李㉁䑁䅧䅐癁䙁䅁兙祂䝁䅅兢⭁䑁䅷䅕桂䡁䅉兙瑂䍁䅁兡歂䑁䄰杉硁䑁䅧杉⭁䑁䅉睍㉁䍁䄴兎穁䑁䅍䅐癁䙁䅁兙祂䝁䅅兢⭁䅁䅁睔䅅䝁䑁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穁䑁䅫䅍睁䑁䅕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睎睁䑁䅉免㡁䍁䄸䅕桂䡁䅉兙瑂䑁䄴䅁䍄䅂䅁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睍㕁䑁䅍兏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䅅杌硁䑁䅫兎㡁䍁䄸䅕桂䡁䅉兙瑂䑁䄴䅁穄䅃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䅣李ぁ䑁䅁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ㅁ䑁䅧杍睁䑁䅷睌兂䝁䅅杣桂䝁䄰材䅁䩁䑑䅁捂睁䅁䅐兂䝁䅅杣桂䝁䄰䅉灂䝁䅑児楁䑁䅕杉⭁䑁䅍䅐癁䙁䅁兙祂䝁䅅兢⭁䑁䅷䅕桂䡁䅉兙瑂䍁䅁兡歂䑁䄰杉硁䍁䅉材祁䑁䅕兏ㅁ䑁䅣䅎睁䑁䅷睌兂䝁䅅杣桂䝁䄰材㡁䙁䅁兙祂䝁䅅兢杁䝁䅫䅚㥁䍁䅉杍楁䑁䄴杍睁䑁䅧杍ㅁ䑁䅑免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穁䑁䅅免㍁䑁䅑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ㅁ䑁䅉兏㡁䍁䄸䅕桂䡁䅉兙瑂䑁䄴䅁⽁允䅁䅍䅁䙁䅍杔䵂䙁䄸杔偂䕁䄴睘䑂䙁䅕杕卂䕁䅕杔啂䙁䄸䅔啂䙁䄸䅒䙂䕁䅉䅖䅁䉁䄴䅁䥁䅁䅁村卂䙁䅁䅁䵁䅁䅁杅䅁䕁䄴兗呂䕁䅕杏乂䕁䄰睑䅁䉁䅯䅁䭃䅁䅁睑療䝁䄰兢灂䡁䅍督灂䝁䄸杢穂䍁䅁兙畂䝁䅑䅉浂䝁䅕党穂䍁䅁兌杁䕁䄸杣湂䝁䅅杢灂䝁䅍䅉灂䝁䄰䅣桂䝁䅍䅤杁䍁䄰䅉䩂䝁䄴督ㅂ䡁䅉兙畂䝁䅍党杁䝁䅅䅚㉂䝁䅫督療䡁䅉入杁䡁䅍睢獂䡁䅕䅤灂䝁䄸杢穂䅁䅁睯䅁䉁䅉䅁䥂䝁䅅杣歂䝁䅍睢歂䝁䅕䅁汁䅁䅁权䅁䕁䅉睖䩂䕁䄴䅁杁䅁䅁䅘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睎㉁䑁䅣䅍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䅍杍畁䑁䅧䅐癁䙁䅁兙祂䝁䅅兢⭁䅁䅁杮䅍䍁䅧䅁䍂䡁䅉睢㍂䝁䄴䅉流䍁䅁村祂䝁䄸睤畂䍁䅷䅉䩂䝁䄴睙畁䅁䅁李䅁䕁䅙䅁偂䡁䅉睚桂䝁䄴兡橂䍁䅁兡瑂䡁䅁兙橂䡁䅑䅉瑁䍁䅁睖求䝁䅅䅢あ䝁䅧䅉瑂䝁䅅杢桂䝁䅣党瑂䝁䅕杢あ䅁䅁兮䅁䍁䍑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佁䅉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睍㉁䑁䅍免硁䑁䅅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䅕䅎ぁ䍁䄴䅏㕁䑁䅑䅐癁䙁䅁兙祂䝁䅅兢⭁䅁䅁䅒䄰䉁䅑䅁䩂䙁䅅睘䙂䕁䅉兓啂䕁䅑兑䅁䙁䄴䅁歂睁䅁䅐兂䝁䅅杣桂䝁䄰䅉灂䝁䅑児楁䑁䅕杉⭁䑁䅅免㡁䍁䄸䅕桂䡁䅉兙瑂䑁䄴䅐兂䝁䅅杣桂䝁䄰䅉灂䝁䅑児楁䑁䅅杉⭁䑁䅉兎㕁䑁䅕睎ぁ䑁䅁䅐癁䙁䅁兙祂䝁䅅兢⭁䑁䅷䅕桂䡁䅉兙瑂䍁䅁兡歂䑁䄰杉祁䍁䅉材硁䑁䅙睎硁䑁䅅兎祁䑁䅅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䅁睎睁䑁䅅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杍㕁䑁䅣杍ぁ䑁䅑䅐癁䙁䅁兙祂䝁䅅兢⭁䑁䅷䅕桂䡁䅉兙瑂䍁䅁兡歂䑁䄰杉硁䑁䅧杉⭁䑁䅍兎㍁䑁䅍杌ぁ䑁䅷睌兂䝁䅅杣桂䝁䄰材䅁䩁䕍䅁䭁䅁䅁睖䵂䙁䅑睖䅁䅁䅙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睁䑁䅫李㉁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睍ㅁ䑁䅑杍畁䑁䅣睍ㅁ䑁䅷睌兂䝁䅅杣桂䝁䄰材䅁䱁䈰䅁歂睁䅁䅐兂䝁䅅杣桂䝁䄰䅉灂䝁䅑児楁䑁䅕杉⭁䑁䅅免㡁䍁䄸䅕桂䡁䅉兙瑂䑁䄴䅐兂䝁䅅杣桂䝁䄰䅉灂䝁䅑児楁䑁䅅杉⭁䑁䅉兎㕁䑁䅕睎ぁ䑁䅁䅐癁䙁䅁兙祂䝁䅅兢⭁䑁䅷䅕桂䡁䅉兙瑂䍁䅁兡歂䑁䄰杉祁䍁䅉材硁䑁䅙睎硁䑁䅅兎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䅁睎㉁䑁䅉䅎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杍㕁䑁䅣杍ぁ䑁䅑䅐癁䙁䅁兙祂䝁䅅兢⭁䑁䅷䅕桂䡁䅉兙瑂䍁䅁兡歂䑁䄰杉硁䑁䅧杉⭁䑁䅅免㉁䑁䅑杌祁䑁䅷睌兂䝁䅅杣桂䝁䄰材䅁䙁䙁䅁䵁䅁䅁兓剂䙁䄸杔䩂䅁䅁村䅁䍁䍁䅁㡁䙁䅁兙祂䝁䅅兢杁䝁䅫䅚㥁䍁䅉兎楁䑁䄴免㡁䍁䄸䅕桂䡁䅉兙瑂䑁䄴䅐兂䝁䅅杣桂䝁䄰䅉灂䝁䅑児楁䑁䅅杉⭁䍁䄰免㕁䑁䅙䅍穁䑁䅍䅍㍁䑁䅣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䅑䅍㑁䑁䅉䅐癁䙁䅁兙祂䝁䅅兢⭁䅁䅁兗䅕䉁䅉䅁穁䍁䄸免癁䑁䅉䅍祁䑁䅉䅁㕃䅁䅁䅗䅍䑁䅷䅕桂䡁䅉兙瑂䍁䅁兡歂䑁䄰杉ㅁ䍁䅉材㍁䑁䅷睌兂䝁䅅杣桂䝁䄰材㡁䙁䅁兙祂䝁䅅兢杁䝁䅫䅚㥁䍁䅉免楁䑁䄴杍㉁䑁䅉䅏㉁䑁䅉兏㡁䍁䄸䅕桂䡁䅉兙瑂䑁䄴䅐兂䝁䅅杣桂䝁䄰䅉灂䝁䅑児楁䑁䅉杉⭁䑁䅙睎睁䑁䅑睍㉁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兏㉁䑁䅉兎㍁䑁䅅䅐癁䙁䅁兙祂䝁䅅兢⭁䑁䅷䅕桂䡁䅉兙瑂䍁䅁兡歂䑁䄰杉硁䑁䅉杉⭁䑁䅧䅐癁䙁䅁兙祂䝁䅅兢⭁䑁䅷䅕桂䡁䅉兙瑂䍁䅁兡歂䑁䄰杉硁䑁䅍杉⭁䑁䅕睌祁䑁䅣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䅣杌硁䑁䅣睍㡁䍁䄸䅕桂䡁䅉兙瑂䑁䄴䅁䱁䅂䅁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兏睁䍁䄴免ぁ䑁䅅䅐癁䙁䅁兙祂䝁䅅兢⭁䅁䅁元䅣䅁䄴䅁䑂䙁䅫杍睁䑁䅉杍䅁䑁䅕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㕁䑁䅫兏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䅅睍畁䑁䅑䅎ㅁ䑁䅷睌兂䝁䅅杣桂䝁䄰材䅁䱁䠰䅁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䍁䄴李㡁䍁䄸䅕桂䡁䅉兙瑂䑁䄴䅁㉃睃䅁权䅁䕁䅣睕䥂䕁䅑䅁䱁䅁䅁䅉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㑁䑁䅉杍㡁䍁䄸䅕桂䡁䅉兙瑂䑁䄴䅁㝄允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兏㍁䑁䅁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䅏穁䍁䄴睍㉁䑁䅕䅐癁䙁䅁兙祂䝁䅅兢⭁䅁䅁朶䅑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睍㍁䑁䅙睍㕁䑁䅑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䅅䅍㕁䑁䅙兎祁䑁䅙李㑁䑁䅷睌兂䝁䅅杣桂䝁䄰材㡁䙁䅁兙祂䝁䅅兢杁䝁䅫䅚㥁䍁䅉免㑁䍁䅉材穁䑁䅁兎硁䍁䄴免祁䑁䅙䅐癁䙁䅁兙祂䝁䅅兢⭁䅁䅁睁䅍䝁䑑䅁㡁䙁䅁兙祂䝁䅅兢杁䝁䅫䅚㥁䍁䅉兎楁䑁䄴免硁䑁䅷睌兂䝁䅅杣桂䝁䄰材㡁䙁䅁兙祂䝁䅅兢杁䝁䅫䅚㥁䍁䅉免楁䑁䄴杍ㅁ䑁䅫兎㍁䑁䅑䅍㡁䍁䄸䅕桂䡁䅉兙瑂䑁䄴䅐兂䝁䅅杣桂䝁䄰䅉灂䝁䅑児楁䑁䅉杉⭁䑁䅅李㍁䑁䅅免ㅁ䑁䅉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睎穁䑁䅁杍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祁䑁䅫睎祁䑁䅑䅎㡁䍁䄸䅕桂䡁䅉兙瑂䑁䄴䅐兂䝁䅅杣桂䝁䄰䅉灂䝁䅑児楁䑁䅅䅏楁䑁䄴睍ㅁ䑁䅣睍畁䑁䅑䅐癁䙁䅁兙祂䝁䅅兢⭁䅁䅁睢䅉䅁䄴䅁䑂䙁䅫杍睁䑁䅉睍䅁䑁䅅䅁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䍁䄴李ㅁ䑁䅷睌兂䝁䅅杣桂䝁䄰材䅁䭁䰸䅁奂䅁䅁睖灂䝁䅷䅢灂䡁䅍䅉啂䝁䄸睤求䡁䅉督杁䙁䅣兙あ䡁䅍睢畂䍁䅁䅕ㅂ䝁䅉䅢灂䝁䅍䅉䵂䝁䅫兢灂䡁䅑党歂䍁䅁睑療䝁䄰䅣桂䝁䄴入䅁䕁䅍䅁䕂䅁䅁睔祂䝁䅣兙畂䝁䅫睙杁䝁䅫兢睂䝁䅅睙あ䍁䅁兌杁䕁䅧党桂䝁䅷䅤潂䍁䅁督療䝁䅷兤あ䝁䅫睢畂䡁䅍䅁捃䅁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䅍ぁ䑁䅅䅐癁䙁䅁兙祂䝁䅅兢⭁䅁䅁杧䅙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睎穁䑁䅣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睍ぁ䑁䅫䅐癁䙁䅁兙祂䝁䅅兢⭁䅁䅁䅙䅍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李睁䑁䅍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㕁䑁䅧杌祁䑁䅫䅐癁䙁䅁兙祂䝁䅅兢⭁䅁䅁䅒䅍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杍㉁䑁䅉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ㅁ䑁䅫免畁䑁䅉李㡁䍁䄸䅕桂䡁䅉兙瑂䑁䄴䅁牁允䅁䅊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兏睁䑁䅙䅐癁䙁䅁兙祂䝁䅅兢⭁䅁䅁朴䅳䙁䑷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䅧睎㕁䑁䅅兏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杍㕁䑁䅣杍ぁ䑁䅑䅐癁䙁䅁兙祂䝁䅅兢⭁䑁䅷䅕桂䡁䅉兙瑂䍁䅁兡歂䑁䄰杉硁䑁䅧杉⭁䑁䅕杍㕁䑁䅷睌兂䝁䅅杣桂䝁䄰材䅁䕁䱯䅁楂睁䅁䅐兂䝁䅅杣桂䝁䄰䅉灂䝁䅑児楁䑁䅕杉⭁䑁䅅免㡁䍁䄸䅕桂䡁䅉兙瑂䑁䄴䅐兂䝁䅅杣桂䝁䄰䅉灂䝁䅑児楁䑁䅅杉⭁䑁䅉李祁䑁䅧李祁䑁䅫䅐癁䙁䅁兙祂䝁䅅兢⭁䑁䅷䅕桂䡁䅉兙瑂䍁䅁兡歂䑁䄰杉祁䍁䅉材硁䑁䅫杍穁䑁䅕睎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睎㑁䑁䅧睎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ぁ䑁䅣睍穁䑁䅑杍㡁䍁䄸䅕桂䡁䅉兙瑂䑁䄴䅐兂䝁䅅杣桂䝁䄰䅉灂䝁䅑児楁䑁䅅䅏楁䑁䄴李㍁䑁䅑䅍㡁䍁䄸䅕桂䡁䅉兙瑂䑁䄴䅁噄杁䅁䅊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佂䕁䄰䅐癁䙁䅁兙祂䝁䅅兢⭁䅁䅁睪䅉䍁䅯䅁䩂䙁䅅睘䙂䕁䅉兓啂䕁䅑兑時䕁䅅睑啂䙁䄸睔卂䙁䄸兒呂䙁䅑䅁瑂䅁䅁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睎㑁䑁䅑睎㑁䑁䅑兎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䅑李㑁䑁䅅杌㍁䑁䅣䅐癁䙁䅁兙祂䝁䅅兢⭁䅁䅁䅈䅑䝁䑁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䅉睍ぁ䑁䅁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兎硁䑁䅫䅍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祁䑁䅫睎祁䑁䅑䅎㡁䍁䄸䅕桂䡁䅉兙瑂䑁䄴䅐兂䝁䅅杣桂䝁䄰䅉灂䝁䅑児楁䑁䅅䅏楁䑁䄴兎㕁䑁䅁杍㡁䍁䄸䅕桂䡁䅉兙瑂䑁䄴䅁敁䅂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䑁䅫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䑁䅧杍㍁䍁䄴兏硁䑁䅣䅐癁䙁䅁兙祂䝁䅅兢⭁䅁䅁䅬䅕䅁䄴䅁䑂䙁䅫杍睁䑁䅉䅎䅁䑁䅧䅁楂睁䅁䅐兂䝁䅅杣桂䝁䄰䅉灂䝁䅑児楁䑁䅕杉⭁䑁䅅免㡁䍁䄸䅕桂䡁䅉兙瑂䑁䄴䅐兂䝁䅅杣桂䝁䄰䅉灂䝁䅑児楁䑁䅅杉⭁䑁䅉李祁䑁䅧李祁䑁䅫䅐癁䙁䅁兙祂䝁䅅兢⭁䑁䅷䅕桂䡁䅉兙瑂䍁䅁兡歂䑁䄰杉祁䍁䅉材硁䑁䅙兎睁䑁䅁䅍㉁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杍ぁ䑁䅁免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ぁ䑁䅣睍穁䑁䅑杍㡁䍁䄸䅕桂䡁䅉兙瑂䑁䄴䅐兂䝁䅅杣桂䝁䄰䅉灂䝁䅑児楁䑁䅅䅏楁䑁䄴兎ぁ䑁䅧兎㡁䍁䄸䅕桂䡁䅉兙瑂䑁䄴䅁慃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䑁䅅兏㍁䑁䅣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䅕兎㍁䑁䅫杍㕁䑁䅫睎ぁ䑁䅷睌兂䝁䅅杣桂䝁䄰材㡁䙁䅁兙祂䝁䅅兢杁䝁䅫䅚㥁䍁䅉免㑁䍁䅉材㉁䑁䅫杌㑁䑁䅅睎㡁䍁䄸䅕桂䡁䅉兙瑂䑁䄴䅁桃杁䅁杄䅁䕁䅍兗祁䑁䅁杍ㅁ䅁䅁睕䅁䵁䉧䅁㡁䙁䅁兙祂䝁䅅兢杁䝁䅫䅚㥁䍁䅉兎楁䑁䄴免㡁䍁䄸䅕桂䡁䅉兙瑂䑁䄴䅐兂䝁䅅杣桂䝁䄰䅉灂䝁䅑児楁䑁䅅杉⭁䍁䄰免㑁䑁䅫杍祁䑁䅕杍㍁䑁䅉杍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硁䑁䅣杉⭁䑁䅅免㕁䑁䅧兎穁䑁䅷睌兂䝁䅅杣桂䝁䄰材㡁䙁䅁兙祂䝁䅅兢杁䝁䅫䅚㥁䍁䅉免㑁䍁䅉材㉁䑁䅧䅍穁䑁䅉杌㑁䑁䅁免穁䑁䅍䅎㡁䍁䄸䅕桂䡁䅉兙瑂䑁䄴䅁硄兂䅁杊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䍁䄴李ㅁ䑁䅣睍㡁䍁䄸䅕桂䡁䅉兙瑂䑁䄴䅁摁睂䅁䅢䅍䑁䅷䅕桂䡁䅉兙瑂䍁䅁兡歂䑁䄰杉ㅁ䍁䅉材穁䑁䅷睌兂䝁䅅杣桂䝁䄰材㡁䙁䅁兙祂䝁䅅兢杁䝁䅫䅚㥁䍁䅉免楁䑁䄴免㑁䑁䅧免㕁䑁䅅免睁䑁䅑杍㡁䍁䄸䅕桂䡁䅉兙瑂䑁䄴䅐兂䝁䅅杣桂䝁䄰䅉灂䝁䅑児楁䑁䅉杉⭁䑁䅉睍睁䑁䅍䅏睁䑁䅙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䅁䅍祁䑁䅣兎㉁䑁䅑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ㅁ䑁䅣睍祁䑁䅙睎ㅁ䑁䅑䅏㡁䍁䄸䅕桂䡁䅉兙瑂䑁䄴䅐兂䝁䅅杣桂䝁䄰䅉灂䝁䅑児楁䑁䅅䅏楁䑁䄴杍硁䍁䄴免㕁䑁䅷睌兂䝁䅅杣桂䝁䄰材䅁䝁䉣䅁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免㉁䑁䅣杌㕁䑁䅫睍㡁䍁䄸䅕桂䡁䅉兙瑂䑁䄴䅁⭂杂䅁权䅁䍁䅣杍㍁䕁䅕䅁剃䅁䅁杇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䑁䅣杍㡁䍁䄸䅕桂䡁䅉兙瑂䑁䄴䅁䙁元䅁䅎䅁䕁䅫兕時䕁䅕村䩂䙁䅑䅒䉂䙁䄸兑䑂䙁䅑睘偂䙁䅉睘䙂䙁䅍䅖時䙁䅑䅓偂䕁䄰䅁䅂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䅍㉁䑁䅁李㍁䑁䅉睎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䅣䅍畁䑁䅅免㡁䍁䄸䅕桂䡁䅉兙瑂䑁䄴䅁⽁杂䅁杄䅁䕁䅍兗祁䑁䅁杍㉁䅁䅁䅌䅁䉁䅉䅁穁䍁䄸免癁䑁䅉䅍祁䑁䅙䅁⽃䅁䅁杒䅁䕁䄸䅣あ䝁䅫睢畂䡁䅍杏䕂䝁䅅䅤桂䙁䅑入睂䝁䅕児䑂䕁䅑䅌杁䙁䅍杣橂䑁䄰睑療䝁䄴督求䝁䄴督ㅂ䡁䅍䅁坃䅁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䅑杍穁䑁䅧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睍ぁ䑁䅍李畁䑁䅕䅐癁䙁䅁兙祂䝁䅅兢⭁䅁䅁䄹䅑䉁䌴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䅕䅎㑁䑁䅷睌兂䝁䅅杣桂䝁䄰材䅁䙁䩣䅁䭁䅁䅁杘呂䙁䅁䅗䅁䝁䅣䅁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䅧免穁䑁䅁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祁䍁䄴兎硁䑁䅷睌兂䝁䅅杣桂䝁䄰材䅁䕁䕯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㕁䑁䅉兎㡁䍁䄸䅕桂䡁䅉兙瑂䑁䄴䅁剂杂䅁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䅅兎㍁䑁䅉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ㅁ䑁䅫免畁䑁䅉李㡁䍁䄸䅕桂䡁䅉兙瑂䑁䄴䅁卄睁䅁䅉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睁䑁䅧杍㡁䍁䄸䅕桂䡁䅉兙瑂䑁䄴䅁㙄䅁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䅉杍睁䑁䅕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祁䍁䄴䅍ぁ䑁䅷睌兂䝁䅅杣桂䝁䄰材䅁䙁䑍䅁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䍁䄴免祁䑁䅫䅐癁䙁䅁兙祂䝁䅅兢⭁䅁䅁眳䅙䙁䐴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䅏㉁䑁䅍兏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杍ㅁ䑁䅉免㑁䑁䅙䅐癁䙁䅁兙祂䝁䅅兢⭁䑁䅷䅕桂䡁䅉兙瑂䍁䅁兡歂䑁䄰杉硁䑁䅧杉⭁䑁䅅䅍ぁ䑁䅣䅐癁䙁䅁兙祂䝁䅅兢⭁䅁䅁睉䅅䍁䍧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䅎㕁䍁䄴睍㡁䍁䄸䅕桂䡁䅉兙瑂䑁䄴䅁捁杁䅁杄䅁䕁䅍兗祁䑁䅁杍㍁䅁䅁児䅁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䅑李㉁䑁䅍兎穁䑁䅫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䅅杍ぁ䍁䄴兎㉁䑁䅉䅐癁䙁䅁兙祂䝁䅅兢⭁䅁䅁杮䅧䉁䅷䅁䩂䙁䅅睘䙂䕁䅉兓啂䕁䅑兑時䕁䅕睕啂䅁䅁睥䅁䍁䍙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䅏畁䑁䅧䅐癁䙁䅁兙祂䝁䅅兢⭁䅁䅁杰䅷䕁䅙䅁䙂䝁䅅杣畂䝁䅫杢湂䡁䅍䅉卂䝁䅕䅢求䝁䅅督求䍁䅁䅒桂䡁䅑党杁䍁䅧兢瑂䍁䄸䅚歂䍁䄸入㕂䡁䅫入灁䅁䅁睁䅁䍁䍧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祁䍁䄴兎㍁䑁䅑䅎㡁䍁䄸䅕桂䡁䅉兙瑂䑁䄴䅁㍄允䅁杤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睎㕁䑁䅕杍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䅅免硁䑁䅍杌㑁䑁䅫李㡁䍁䄸䅕桂䡁䅉兙瑂䑁䄴䅁䭄䅁䅁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㕁䑁䅑䅐癁䙁䅁兙祂䝁䅅兢⭁䅁䅁䅘䅣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䅫睎㉁䑁䅣䅍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ぁ䑁䅉睎ㅁ䑁䅑李ぁ䑁䅑杍㡁䍁䄸䅕桂䡁䅉兙瑂䑁䄴䅐兂䝁䅅杣桂䝁䄰䅉灂䝁䅑児楁䑁䅅䅏楁䑁䄴免祁䑁䅅䅏畁䑁䅕兎ㅁ䑁䅷睌兂䝁䅅杣桂䝁䄰材䅁偁䅅䅁允䅁䅁兓剂䙁䄸杒剂䍁䄰杍䅁䕁䅳䅁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䅍杌㍁䑁䅅睎㡁䍁䄸䅕桂䡁䅉兙瑂䑁䄴䅁㥁允䅁䅌䅉䑁䅷䅕桂䡁䅉兙瑂䍁䅁兡歂䑁䄰杉ㅁ䍁䅉材硁䑁䅷睌兂䝁䅅杣桂䝁䄰材㡁䙁䅁兙祂䝁䅅兢杁䝁䅫䅚㥁䍁䅉免楁䑁䄴兌硁䑁䅫䅍睁䑁䅙免ぁ䑁䅁杍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杌ぁ䑁䅧兏㕁䑁䅫兏㡁䍁䄸䅕桂䡁䅉兙瑂䑁䄴䅁硂杁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䅎㕁䑁䅁䅎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穁䑁䅍䅏祁䍁䄴杍㉁䑁䅕䅐癁䙁䅁兙祂䝁䅅兢⭁䅁䅁睳䅷䍁䅑䅁䩂䙁䅅睘䕂䕁䅫䅔噂䙁䅑睘䙂䙁䅁睕時䕁䅫杔䑂䕁䅷䅁睁䅁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䅙杍ぁ䑁䅑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兎硁䑁䅙睎㡁䍁䄸䅕桂䡁䅉兙瑂䑁䄴䅁䍄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䅅李ㅁ䑁䅑䅏硁䑁䅉䅎㡁䍁䄸䅕桂䡁䅉兙瑂䑁䄴䅐兂䝁䅅杣桂䝁䄰䅉灂䝁䅑児楁䑁䅍杉⭁䑁䅅䅍睁䑁䅅兏穁䑁䅷睌兂䝁䅅杣桂䝁䄰材㡁䙁䅁兙祂䝁䅅兢杁䝁䅫䅚㥁䍁䅉䅎楁䑁䄴䅍㡁䍁䄸䅕桂䡁䅉兙瑂䑁䄴䅐兂䝁䅅杣桂䝁䄰䅉灂</t>
  </si>
  <si>
    <t>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兏㉁䑁䅣兎睁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䅑杍㍁䑁䅕䅎㉁䑁䅑䅎祁䑁䅷睌兂䝁䅅杣桂䝁䄰材㡁䙁䅁兙祂䝁䅅兢杁䝁䅫䅚㥁䍁䅉免㑁䍁䅉材硁䑁䅫李畁䑁䅑兏㡁䍁䄸䅕桂䡁䅉兙瑂䑁䄴䅁流杁䅁杇䅁䕁䅫兕時䕁䅑兓坂䙁䄸睕䥂䕁䅅杕䙂䅁䅁睍䅁䝁䑯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䅁睎㍁䑁䅙杍硁䑁䅫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䑁䅧睍㕁䍁䄴睎㑁䑁䅙䅐癁䙁䅁兙祂䝁䅅兢⭁䅁䅁䅍䅅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穁䑁䅙䅍穁䑁䅕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兏ㅁ䑁䅑杌㕁䑁䅙䅐癁䙁䅁兙祂䝁䅅兢⭁䅁䅁䅥䅕䉁䅁䅁䩂䙁䅅睘䙂䕁䅉兓啂䅁䅁兗䅁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䅕兎ぁ䑁䅕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杍㑁䑁䅙杌ぁ䑁䅧兎㡁䍁䄸䅕桂䡁䅉兙瑂䑁䄴䅁ㅄ兂䅁权䅁䕁䅙兗牁䑁䅅䅁㡃䅁䅁䅎䅁䕁䅫兕時䕁䅕村䩂䙁䅑䅒䉂䙁䄸兔䙂䕁䅑兓䉂䕁䄴睘䙂䙁䅍䅖時䙁䅑䅓偂䕁䄰䅁⭁䅁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䅅兏㑁䑁䅅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䑁䅙䅎ぁ䍁䄴睍㡁䍁䄸䅕桂䡁䅉兙瑂䑁䄴䅁㑁睁䅁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䅍睁䑁䅧兎祁䑁䅙睍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兎睁䑁䅉杌睁䑁䅉杍㡁䍁䄸䅕桂䡁䅉兙瑂䑁䄴䅁䝁允䅁杌䅁䕁䅫兕時䕁䅕村䩂䙁䅑䅒䉂䙁䄸杔噂䕁䄰睘䙂䙁䅍䅖時䙁䅑䅓偂䕁䄰䅁䡂䅁䅁杈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䅏㍁䑁䅙䅐癁䙁䅁兙祂䝁䅅兢⭁䅁䅁睃䅷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䅣兏ぁ䑁䅫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䅫兎畁䑁䅁免㍁䑁䅷睌兂䝁䅅杣桂䝁䄰材䅁䙁䍍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䅍㑁䑁䅕䅎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䅕免ㅁ䑁䅁杌㍁䑁䅷睌兂䝁䅅杣桂䝁䄰材䅁䥁䭣䅁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硁䑁䅁兏ぁ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祁䑁䅫杍畁䑁䅑䅏㡁䍁䄸䅕桂䡁䅉兙瑂䑁䄴䅁䙂杁䅁䅋䅁䕁䅫兕時䕁䅕䅕呂䙁䄸杔噂䕁䄰睘䙂䙁䅍䅖時䙁䅑䅓偂䕁䄰䅁祁䅁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䅕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睁䍁䄴睎㍁䑁䅷睌兂䝁䅅杣桂䝁䄰材䅁䕁䍑䅁睁䅁䅁兓剂䙁䄸兒䍂䕁䅫䅖時䕁䄰兒䕂䕁䅫兑佂䙁䄸兒呂䙁䅑睘啂䕁䅧睔乂䅁䅁杔䅁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ぁ䑁䅫免㍁䑁䅁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睍ㅁ䑁䅅睎畁䑁䅉杍硁䑁䅷睌兂䝁䅅杣桂䝁䄰材䅁䉁䴴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䅅兎㉁䑁䅫杍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䅫杍畁䑁䅁兎㡁䍁䄸䅕桂䡁䅉兙瑂䑁䄴䅁煄杂䅁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穁䑁䅣睎祁䑁䅑兎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䅙睍ぁ䍁䄴兏㉁䑁䅣䅐癁䙁䅁兙祂䝁䅅兢⭁䅁䅁䅭䅯䍁䍯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䅍畁䑁䅅睍㕁䑁䅫兏㕁䑁䅷睌兂䝁䅅杣桂䝁䄰材䅁偁䍅䅁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免畁䑁䅙睍㕁䑁䅑䅐癁䙁䅁兙祂䝁䅅兢⭁䅁䅁兵䅅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祁䑁䅁䅎睁䑁䅅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䅑兏畁䑁䅧䅐癁䙁䅁兙祂䝁䅅兢⭁䅁䅁睘䅑䉁䍷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畁䑁䅍睎㡁䍁䄸䅕桂䡁䅉兙瑂䑁䄴䅁慂允䅁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䅕䅏ㅁ䑁䅉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䅣免畁䑁䅁免硁䑁䅷睌兂䝁䅅杣桂䝁䄰材䅁䕁䕁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䅍㉁䑁䅫睍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硁䑁䅙䅏睁䑁䅧杌㑁䑁䅷睌兂䝁䅅杣桂䝁䄰材䅁䩁䠰䅁畁䅁䅁兓剂䙁䄸兒兂䙁䅍睘䉂䕁䅍䅖時䕁䄸杕時䕁䅕睕啂䙁䄸䅖䥂䕁䄸兔䅁䡁䅅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䅏ぁ䑁䅉免㍁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䅣免畁䑁䅙䅏㡁䍁䄸䅕桂䡁䅉兙瑂䑁䄴䅁䉂允䅁䅋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䅙杌㕁䑁䅍兏ㅁ䑁䅷睌兂䝁䅅杣桂䝁䄰材䅁䩁䡣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䅏ぁ䑁䅉李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䅅䅎睁䍁䄴睍㡁䍁䄸䅕桂䡁䅉兙瑂䑁䄴䅁浂睁䅁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佂䕁䄰䅐癁䙁䅁兙祂䝁䅅兢⭁䅁䅁䅹䅉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䅑䅎ぁ䑁䅉兎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䅎ㅁ䑁䅉兏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ㅁ䑁䅕睎㕁䑁䅉兏㕁䑁䅣䅎㡁䍁䄸䅕桂䡁䅉兙瑂䑁䄴䅐兂䝁䅅杣桂䝁䄰䅉灂䝁䅑児楁䑁䅅䅏楁䑁䄴杍睁䑁䅫杌穁䑁䅫䅐癁䙁䅁兙祂䝁䅅兢⭁䅁䅁䅣䅉䍁䍉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䅣杌硁䑁䅁䅎㕁䑁䅙免㡁䍁䄸䅕桂䡁䅉兙瑂䑁䄴䅁牁杁䅁杙䅍䑁䅷䅕桂䡁䅉兙瑂䍁䅁兡歂䑁䄰杉ㅁ䍁䅉材硁䑁䅅䅐癁䙁䅁兙祂䝁䅅兢⭁䑁䅷䅕桂䡁䅉兙瑂䍁䅁兡歂䑁䄰杉硁䍁䅉材祁䑁䅙杍㑁䑁䅙杍㕁䑁䅷睌兂䝁䅅杣桂䝁䄰材㡁䙁䅁兙祂䝁䅅兢杁䝁䅫䅚㥁䍁䅉杍楁䑁䄴免㑁䑁䅅免㑁䑁䅫兏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䅑䅍㍁䑁䅍䅏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䅎㍁䑁䅍睍ぁ䑁䅉䅐癁䙁䅁兙祂䝁䅅兢⭁䑁䅷䅕桂䡁䅉兙瑂䍁䅁兡歂䑁䄰杉硁䑁䅧杉⭁䑁䅙杍㍁䑁䅙䅐癁䙁䅁兙祂䝁䅅兢⭁䅁䅁東䅑䝁䑧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杍㉁䑁䅍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䅣免畁䑁䅁免硁䑁䅷睌兂䝁䅅杣桂䝁䄰材䅁䵁䉳䅁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祁䑁䅙杌穁䑁䅧䅏㡁䍁䄸䅕桂䡁䅉兙瑂䑁䄴䅁慄䅁䅁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䅅䅏睁䑁䅉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祁䑁䅧睍㉁䑁䅙杌㉁䑁䅧李㡁䍁䄸䅕桂䡁䅉兙瑂䑁䄴䅁睁䅂䅁杈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䑁䅍䅐癁䙁䅁兙祂䝁䅅兢⭁䅁䅁杫䅳䝁䑉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䅑杍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䍁䄴䅎㍁䑁䅷睌兂䝁䅅杣桂䝁䄰材䅁䝁䌴䅁獁䅁䅁兓剂䙁䄸兒呂䙁䅑睘䙂䙁䅁睕時䕁䅣杕偂䙁䅣䅖䥂䙁䄸兎婂䙁䅉䅁偂䅁䅁杙䅍䑁䅷䅕桂䡁䅉兙瑂䍁䅁兡歂䑁䄰杉ㅁ䍁䅉材硁䑁䅅䅐癁䙁䅁兙祂䝁䅅兢⭁䑁䅷䅕桂䡁䅉兙瑂䍁䅁兡歂䑁䄰杉硁䍁䅉材祁䑁䅙杍㑁䑁䅙杍㕁䑁䅷睌兂䝁䅅杣桂䝁䄰材㡁䙁䅁兙祂䝁䅅兢杁䝁䅫䅚㥁䍁䅉杍楁䑁䄴免㕁䑁䅉睍ㅁ䑁䅣杍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䅙免硁䑁䅑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䅎㡁䍁䄸䅕桂䡁䅉兙瑂䑁䄴䅐兂䝁䅅杣桂䝁䄰䅉灂䝁䅑児楁䑁䅅睎楁䑁䄴䅎㍁䑁䅍睍ぁ䑁䅉䅐癁䙁䅁兙祂䝁䅅兢⭁䑁䅷䅕桂䡁䅉兙瑂䍁䅁兡歂䑁䄰杉硁䑁䅧杉⭁䑁䅙睎ぁ䑁䅁䅐癁䙁䅁兙祂䝁䅅兢⭁䅁䅁䅏䅣䍁䅯䅁䩂䙁䅅睘呂䕁䅧兑卂䕁䅕睕偂䙁䅕䅖呂䙁䅑兑佂䕁䅑兓佂䕁䅣䅁畁䅁䅁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杍㕁䑁䅍䅐癁䙁䅁兙祂䝁䅅兢⭁䅁䅁杌䅷䝁䑉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杍睁䑁䅉䅍㉁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䅙李ぁ䑁䅑杌穁䑁䅷睌兂䝁䅅杣桂䝁䄰材䅁䥁䝳䅁慁杁䅁䅐兂䝁䅅杣桂䝁䄰䅉灂䝁䅑児楁䑁䅕杉⭁䑁䅅䅐癁䙁䅁兙祂䝁䅅兢⭁䑁䅷䅕桂䡁䅉兙瑂䍁䅁兡歂䑁䄰杉硁䍁䅉材瑁䑁䅅兏睁䑁䅕䅍祁䑁䅕䅏㍁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䍁䄰兏㑁䑁䅷睌兂䝁䅅杣桂䝁䄰材䅁偁䵙䅁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䅎㍁䑁䅕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穁䑁䅁䅍㑁䑁䅧兏㉁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䅫李穁䍁䄴䅍硁䑁䅑䅐癁䙁䅁兙祂䝁䅅兢⭁䅁䅁睄䅅䝁䑑䅁㡁䙁䅁兙祂䝁䅅兢杁䝁䅫䅚㥁䍁䅉兎楁䑁䄴免硁䑁䅷睌兂䝁䅅杣桂䝁䄰材㡁䙁䅁兙祂䝁䅅兢杁䝁䅫䅚㥁䍁䅉免楁䑁䄴杍㉁䑁䅉䅏㉁䑁䅉兏㡁䍁䄸䅕桂䡁䅉兙瑂䑁䄴䅐兂䝁䅅杣桂䝁䄰䅉灂䝁䅑児楁䑁䅉杉⭁䑁䅅兏祁䑁䅍兎㍁䑁䅉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䅧免㍁䑁䅙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䅑睎穁䑁䅍䅎祁䑁䅷睌兂䝁䅅杣桂䝁䄰材㡁䙁䅁兙祂䝁䅅兢杁䝁䅫䅚㥁䍁䅉免㑁䍁䅉材祁䑁䅑䅎ㅁ䑁䅧䅐癁䙁䅁兙祂䝁䅅兢⭁䅁䅁兺䅉䉁䅁䅁䩂䙁䅅睘䝂䙁䅅兌穁䅁䅁䅕䅁䍁䅉䅁䩂䙁䅅睘䵂䕁䅅睕啂䙁䅍兑䵂䕁䅕䅕卂䕁䅫睑䙂䅁䅁杏䅁䙁䑷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䅣䅍ㅁ䑁䅣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穁䑁䅅杌ㅁ䑁䅷睌兂䝁䅅杣桂䝁䄰材䅁䑁䉍䅁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祁䑁䅑䅍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ㅁ䑁䅣睍祁䑁䅙睎ㅁ䑁䅑䅏㡁䍁䄸䅕桂䡁䅉兙瑂䑁䄴䅐兂䝁䅅杣桂䝁䄰䅉灂䝁䅑児楁䑁䅅䅏楁䑁䄴杍ぁ䑁䅣杌睁䑁䅧杍㡁䍁䄸䅕桂䡁䅉兙瑂䑁䄴䅁牂睂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䅉䅍㑁䑁䅕䅎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硁䑁䅫䅍ぁ䑁䅅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硁䑁䅁兏㉁䑁䅕杍㉁䑁䅙䅏㡁䍁䄸䅕桂䡁䅉兙瑂䑁䄴䅐兂䝁䅅杣桂䝁䄰䅉灂䝁䅑児楁䑁䅅䅏楁䑁䄴杍穁䑁䅉杌睁䑁䅍睍㡁䍁䄸䅕桂䡁䅉兙瑂䑁䄴䅁乂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䅏㕁䑁䅣兎㑁䑁䅉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免ぁ䑁䅧杌ㅁ䑁䅑䅎㡁䍁䄸䅕桂䡁䅉兙瑂䑁䄴䅁塄允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兎㑁䑁䅙睎ぁ䑁䅁杍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䅫免畁䑁䅕兎㡁䍁䄸䅕桂䡁䅉兙瑂䑁䄴䅁䑃䅂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䅍祁䑁䅙杍祁䑁䅁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䍁䄸睍睁䍁䄸杍睁䑁䅉兎㡁䍁䄸䅕桂䡁䅉兙瑂䑁䄴䅐兂䝁䅅杣桂䝁䄰䅉灂䝁䅑児楁䑁䅅睎楁䑁䄴免硁䑁䅫䅏ㅁ䑁䅍䅐癁䙁䅁兙祂䝁䅅兢⭁䑁䅷䅕桂䡁䅉兙瑂䍁䅁兡歂䑁䄰杉硁䑁䅧杉⭁䑁䅅杍硁䑁䅧䅐癁䙁䅁兙祂䝁䅅兢⭁䅁䅁杣䅕䍁䍯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睎畁䑁䅁睍ㅁ䑁䅑䅍㍁䑁䅷睌兂䝁䅅杣桂䝁䄰材䅁䉁䵙䅁佁䅁䅁兓剂䙁䄸䅔啂䕁䄰䅁瑁䅁䅁䅉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㑁䑁䅣兎㡁䍁䄸䅕桂䡁䅉兙瑂䑁䄴䅁䕂睂䅁杇䅁䕁䅫兕時䕁䄰兑卂䕁䅳兒啂䕁䅍兑兂䅁䅁睖䅁䉁䅑䅁䩂䙁䅅睘佂䕁䅫睘䙂䙁䅍䅖䅁䡁䄰䅁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䅕杍㑁䑁䅑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硁䑁䅫䅏ㅁ䑁䅍䅐癁䙁䅁兙祂䝁䅅兢⭁䑁䅷䅕桂䡁䅉兙瑂䍁䅁兡歂䑁䄰杉硁䑁䅧杉⭁䑁䅕李硁䑁䅉杌ぁ䑁䅕䅐癁䙁䅁兙祂䝁䅅兢⭁䅁䅁䅫䅯䝁䑁䅁㡁䙁䅁兙祂䝁䅅兢杁䝁䅫䅚㥁䍁䅉兎楁䑁䄴睍㡁䍁䄸䅕桂䡁䅉兙瑂䑁䄴䅐兂䝁䅅杣桂䝁䄰䅉灂䝁䅑児楁䑁䅅杉⭁䑁䅍免㍁䑁䅕李睁䑁䅙䅏㕁䑁䅷睌兂䝁䅅杣桂䝁䄰材㡁䙁䅁兙祂䝁䅅兢杁䝁䅫䅚㥁䍁䅉杍楁䑁䄴杍睁䑁䅕睍㍁䑁䅣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睁䑁䅁䅍ぁ䑁䅉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䅍李㉁䑁䅉睍㡁䍁䄸䅕桂䡁䅉兙瑂䑁䄴䅐兂䝁䅅杣桂䝁䄰䅉灂䝁䅑児楁䑁䅅䅏楁䑁䄴免硁䑁䅉免㡁䍁䄸䅕桂䡁䅉兙瑂䑁䄴䅁療允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杍穁䑁䅁免㍁䑁䅅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㕁䑁䅅杌祁䑁䅕䅐癁䙁䅁兙祂䝁䅅兢⭁䅁䅁朹䅑䙁䑷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㑁䑁䅉李㑁䑁䅑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䑁䅫䅎㕁䑁䅷睌兂䝁䅅杣桂䝁䄰材䅁乁䥣䅁流䅁䅁兓剂䙁䄸杔䩂䙁䄸杔噂䕁䄰睘䙂䙁䅍䅖時䙁䅑䅓偂䕁䄰䅁ぁ䅁䅁杋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䅎ぁ䍁䄴䅎ぁ䑁䅕䅐癁䙁䅁兙祂䝁䅅兢⭁䅁䅁眱䅙䑁䅷䅁䩂䙁䅅睘兂䙁䅉兒啂䕁䅅䅗時䕁䅫杔䑂䙁䄸兔䙂䕁䅑兓䉂䕁䄴睘䙂䙁䅍䅖時䙁䅑䅓偂䕁䄰䅁啂䅁䅁村䅁䕁䅫兕時䙁䅉兒啂䙁䅕杕佂䙁䄸兒剂䙁䅕兓啂䙁䅫睘乂䕁䅕䅒䩂䕁䅅杔時䕁䅕睕啂䙁䄸䅖䥂䕁䄸兔䅁䕁䅑䅁䵁䅁䅁䅎㉁䑁䅁䅏ぁ䅁䅁杪䅅䝁䑉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䅣免㉁䑁䅉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䅑睎穁䑁䅍䅎祁䑁䅷睌兂䝁䅅杣桂䝁䄰材㡁䙁䅁兙祂䝁䅅兢杁䝁䅫䅚㥁䍁䅉免㑁䍁䅉材㑁䑁䅉䅍㍁䑁䅷睌兂䝁䅅杣桂䝁䄰材䅁偁䑑䅁捁䅁䅁睕兂䙁䄸兒䍂䕁䅫䅖䕂䕁䅅睘䙂䙁䅍䅖䅁䡁䄴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ㅁ䑁䅧睎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䅉杍㑁䍁䄴䅍睁䑁䅑䅐癁䙁䅁兙祂䝁䅅兢⭁䅁䅁权䅕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㑁䑁䅧免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䅙䅏畁䑁䅙䅎祁䑁䅷睌兂䝁䅅杣桂䝁䄰材䅁䝁䘴䅁卂䅁䅁睔祂䝁䅣兙畂䝁䅫睙杁䝁䅍睢瑂䝁䄰兡穂䡁䅍兡療䝁䄴督杁䝁䅅杢歂䍁䅁杚求䝁䅕督杁䍁䄰䅉呂䡁䅁党橂䝁䅫兙獂䡁䅑入䅁䭁䅉䅁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ㅁ䍁䄴免㕁䑁䅑兎㡁䍁䄸䅕桂䡁䅉兙瑂䑁䄴䅁灄䅁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䑁䅍䅍ぁ䑁䅁兎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䅣李㑁䍁䄴䅏㑁䑁䅑䅐癁䙁䅁兙祂䝁䅅兢⭁䅁䅁䅩䅕䍁䍷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李畁䑁䅑免㍁䑁䅉䅐癁䙁䅁兙祂䝁䅅兢⭁䅁䅁杁䄰䉁䅙䅁䩂䙁䅅睘卂䕁䅕杖䙂䕁䄴兖䙂䅁䅁杗䅁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ㅁ䑁䅙兏硁䑁䅫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免穁䑁䅫杌硁䑁䅷睌兂䝁䅅杣桂䝁䄰材䅁乁䡯䅁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㕁䑁䅙李㡁䍁䄸䅕桂䡁䅉兙瑂䑁䄴䅁湄权䅁䅌䅁䕁䅫兕時䙁䅉兒坂䕁䅕杔噂䕁䅕睘䉂䕁䅍䅖時䕁䄸杕時䕁䅕睕啂䅁䅁睡䅁䉁䍷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䅁兏㡁䍁䄸䅕桂䡁䅉兙瑂䑁䄴䅁䵄允䅁䅣䅍䑁䅷䅕桂䡁䅉兙瑂䍁䅁兡歂䑁䄰杉ㅁ䍁䅉材㍁䑁䅷睌兂䝁䅅杣桂䝁䄰材㡁䙁䅁兙祂䝁䅅兢杁䝁䅫䅚㥁䍁䅉免楁䑁䄴免㕁䑁䅕兏㉁䑁䅉兏㍁䑁䅣䅎㡁䍁䄸䅕桂䡁䅉兙瑂䑁䄴䅐兂䝁䅅杣桂䝁䄰䅉灂䝁䅑児楁䑁䅉杉⭁䑁䅅䅍睁䑁䅙睍㑁䑁䅣䅏㑁䑁䅙䅐癁䙁䅁兙祂䝁䅅兢⭁䑁䅷䅕桂䡁䅉兙瑂䍁䅁兡歂䑁䄰杉穁䍁䅉材硁䑁䅁䅍硁䑁䅙睎㡁䍁䄸䅕桂䡁䅉兙瑂䑁䄴䅐兂䝁䅅杣桂䝁䄰䅉灂䝁䅑児楁䑁䅑杉⭁䑁䅉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硁䑁䅷睌兂䝁䅅杣桂䝁䄰材㡁䙁䅁兙祂䝁䅅兢杁䝁䅫䅚㥁䍁䅉免睁䍁䅉材睁䑁䅷睌兂䝁䅅杣桂䝁䄰材㡁䙁䅁兙祂䝁䅅兢杁䝁䅫䅚㥁䍁䅉免硁䍁䅉材硁䑁䅑䅏睁䑁䅉杍祁䑁䅉杍穁䑁䅉䅐癁䙁䅁兙祂䝁䅅兢⭁䑁䅷䅕桂䡁䅉兙瑂䍁䅁兡歂䑁䄰杉硁䑁䅉杉⭁䑁䅧䅐癁䙁䅁兙祂䝁䅅兢⭁䑁䅷䅕桂䡁䅉兙瑂䍁䅁兡歂䑁䄰杉硁䑁䅍杉⭁䑁䅕睌祁䑁䅫睌祁䑁䅁杍㉁䑁䅷睌兂䝁䅅杣桂䝁䄰材㡁䙁䅁兙祂䝁䅅兢杁䝁䅫䅚㥁䍁䅉免㉁䍁䅉材ㅁ䍁䄸杍㑁䍁䄸杍睁䑁䅉李㡁䍁䄸䅕桂䡁䅉兙瑂䑁䄴䅐兂䝁䅅杣桂䝁䄰䅉灂䝁䅑児楁䑁䅅睎楁䑁䄴兎ㅁ䑁䅁睎穁䑁䅍免㕁䑁䅍䅐癁䙁䅁兙祂䝁䅅兢⭁䑁䅷䅕桂䡁䅉兙瑂䍁䅁兡歂䑁䄰杉硁䑁䅧杉⭁䑁䅉睍畁䑁䅫䅍㕁䑁䅉免㡁䍁䄸䅕桂䡁䅉兙瑂䑁䄴䅁啁䅃䅁䅈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t>
  </si>
  <si>
    <t>兙祂䝁䅅兢杁䝁䅫䅚㥁䍁䅉免㑁䍁䅉材睁䑁䅷睌兂䝁䅅杣桂䝁䄰材䅁䥁䍳䅁煁杁䅁䅐兂䝁䅅杣桂䝁䄰䅉灂䝁䅑児楁䑁䅕杉⭁䑁䅅䅐癁䙁䅁兙祂䝁䅅兢⭁䑁䅷䅕桂䡁䅉兙瑂䍁䅁兡歂䑁䄰杉硁䍁䅉材瑁䑁䅅兏睁䑁䅑䅏㑁䑁䅧免ㅁ䑁䅙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穁䑁䅍杌㑁䑁䅅睍㡁䍁䄸䅕桂䡁䅉兙瑂䑁䄴䅁歄杁䅁䅌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䅁杌穁䑁䅧李穁䑁䅧睍㡁䍁䄸䅕桂䡁䅉兙瑂䑁䄴䅁塂睂䅁杙䅍䑁䅷䅕桂䡁䅉兙瑂䍁䅁兡歂䑁䄰杉ㅁ䍁䅉材硁䑁䅅䅐癁䙁䅁兙祂䝁䅅兢⭁䑁䅷䅕桂䡁䅉兙瑂䍁䅁兡歂䑁䄰杉硁䍁䅉材祁䑁䅙杍㑁䑁䅙杍㕁䑁䅷睌兂䝁䅅杣桂䝁䄰材㡁䙁䅁兙祂䝁䅅兢杁䝁䅫䅚㥁䍁䅉杍楁䑁䄴免㑁䑁䅅免㑁䑁䅫兏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ㅁ䑁䅫䅍ぁ䑁䅅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䅎㍁䑁䅍睍ぁ䑁䅉䅐癁䙁䅁兙祂䝁䅅兢⭁䑁䅷䅕桂䡁䅉兙瑂䍁䅁兡歂䑁䄰杉硁䑁䅧杉⭁䑁䅙杍㍁䑁䅙䅐癁䙁䅁兙祂䝁䅅兢⭁䅁䅁睲䅷䅁䅙䅁佂䕁䄰䅁捂䅁䅁李䅁䕁䅫兕時䙁䅉兒坂䕁䅕杔噂䕁䅕睘䉂䕁䅍䅖時䕁䄸杕時䕁䅕睕啂䙁䄸䅖䥂䕁䄸兔䅁䑁䅫䅁敁䅁䅁兓剂䙁䄸杕䙂䙁䅙兒佂䙁䅕兒時䕁䅕睕啂䅁䅁䅦䅁䍁䍷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䅎㕁䑁䅣李㕁䑁䅧䅐癁䙁䅁兙祂䝁䅅兢⭁䅁䅁䅦䅅䝁䑙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硁䑁䅫䅏硁䑁䅉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䅎ㅁ䑁䅍䅍畁䑁䅕兎㡁䍁䄸䅕桂䡁䅉兙瑂䑁䄴䅁癁允䅁杙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䅍㍁䑁䅅兏穁䑁䅫睎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䅣睎ㅁ䑁䅧䅐癁䙁䅁兙祂䝁䅅兢⭁䅁䅁䅐䅅䍁䍯䅁㡁䙁䅁兙祂䝁䅅兢杁䝁䅫䅚㥁䍁䅉兎楁䑁䄴免㡁䍁䄸䅕桂䡁䅉兙瑂䑁䄴䅐兂䝁䅅杣桂䝁䄰䅉灂䝁䅑児楁䑁䅅杉⭁䍁䄰免㕁䑁䅁李㉁䑁䅫免㍁䑁䅫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䅕免㑁䑁䅙䅍ぁ䑁䅷睌兂䝁䅅杣桂䝁䄰材䅁䵁䍕䅁㉁䅁䅁兓剂䙁䄸杕䙂䙁䅙兒佂䙁䅕兒時䕁䄰兒䕂䕁䅫兑佂䙁䄸兒呂䙁䅑睘啂䕁䅧睔乂䅁䅁䅗䅁䙁䑷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睁䑁䅧杍㑁䑁䅕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睍㍁䍁䄴李穁䑁䅷睌兂䝁䅅杣桂䝁䄰材䅁䥁䌰䅁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䅉杌ㅁ䑁䅅䅐癁䙁䅁兙祂䝁䅅兢⭁䅁䅁儫䅫䑁䅁䅁䩂䙁䅅睘卂䕁䅕杖䙂䕁䄴兖䙂䙁䄸杔噂䕁䄰睘䙂䙁䅍䅖時䙁䅑䅓偂䕁䄰䅁牁䅁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䅅䅍㍁䑁䅍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穁䑁䅙兏畁䑁䅍兏㉁䑁䅷睌兂䝁䅅杣桂䝁䄰材䅁䑁䉉䅁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䅑䅍ㅁ䑁䅅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睎畁䑁䅁免㕁䑁䅷睌兂䝁䅅杣桂䝁䄰材䅁偁䅍䅁歂睁䅁䅐兂䝁䅅杣桂䝁䄰䅉灂䝁䅑児楁䑁䅕杉⭁䑁䅅免㡁䍁䄸䅕桂䡁䅉兙瑂䑁䄴䅐兂䝁䅅杣桂䝁䄰䅉灂䝁䅑児楁䑁䅅杉⭁䑁䅉兎㕁䑁䅕睎ぁ䑁䅁䅐癁䙁䅁兙祂䝁䅅兢⭁䑁䅷䅕桂䡁䅉兙瑂䍁䅁兡歂䑁䄰杉祁䍁䅉材硁䑁䅧免穁䑁䅉䅏㍁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䅅䅏ぁ䑁䅫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杍㕁䑁䅣杍ぁ䑁䅑䅐癁䙁䅁兙祂䝁䅅兢⭁䑁䅷䅕桂䡁䅉兙瑂䍁䅁兡歂䑁䄰杉硁䑁䅧杉⭁䑁䅅䅎ぁ䑁䅑杌㍁䑁䅷睌兂䝁䅅杣桂䝁䄰材䅁䭁䕧䅁ぁ䅁䅁兓剂䙁䄸䅖偂䙁䅑兑䵂䙁䄸䅒䙂䕁䅉䅖時䕁䅕䅗䑂䕁䅷睘䵂䕁䅕兑呂䕁䅕睕䅁䡁䅉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畁䑁䅧䅐癁䙁䅁兙祂䝁䅅兢⭁䅁䅁睮䅅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䅉䅏祁䑁䅍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䑁䅕杌ぁ䑁䅅李㡁䍁䄸䅕桂䡁䅉兙瑂䑁䄴䅁偄䅂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䅫䅍ㅁ䑁䅧免祁䑁䅁兎㡁䍁䄸䅕桂䡁䅉兙瑂䑁䄴䅐兂䝁䅅杣桂䝁䄰䅉灂䝁䅑児楁䑁䅅杍楁䑁䄴免祁䑁䅷睌兂䝁䅅杣桂䝁䄰材㡁䙁䅁兙祂䝁䅅兢杁䝁䅫䅚㥁䍁䅉免穁䍁䅉材ㅁ䍁䄸免㑁䍁䄸杍睁䑁䅉李㡁䍁䄸䅕桂䡁䅉兙瑂䑁䄴䅐兂䝁䅅杣桂䝁䄰䅉灂䝁䅑児楁䑁䅅李楁䑁䄴兎癁䑁䅅睎癁䑁䅉䅍祁䑁䅙䅐癁䙁䅁兙祂䝁䅅兢⭁䑁䅷䅕桂䡁䅉兙瑂䍁䅁兡歂䑁䄰杉硁䑁䅣杉⭁䑁䅑杍㍁䑁䅕䅎㉁䑁䅑䅎祁䑁䅷睌兂䝁䅅杣桂䝁䄰材㡁䙁䅁兙祂䝁䅅兢杁䝁䅫䅚㥁䍁䅉免㑁䍁䅉材ぁ䑁䅫䅏畁䑁䅙兏㡁䍁䄸䅕桂䡁䅉兙瑂䑁䄴䅁汄䅁䅁䅋䅁䕁䅫兕時䙁䅑杕䉂䕁䅑兓佂䕁䅣睘䑂䙁䅕杕卂䕁䅕杔䑂䙁䅫䅁䩂䅁䅁䅇䅁䕁䅫兕時䙁䅫兒䉂䙁䅉䅓䩂䕁䅣䅓䅁䙁䅕䅁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睍㍁䍁䄴䅎硁䑁䅍䅐癁䙁䅁兙祂䝁䅅兢⭁䅁䅁杌䄰䙁䑷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䅑䅏硁䑁䅫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ぁ䍁䄴睎穁䑁䅷睌兂䝁䅅杣桂䝁䄰材䅁䉁䍍䅁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䑁䅑䅍㑁䑁䅁李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䅕睎穁䑁䅉李㍁䑁䅕䅎㑁䑁䅷睌兂䝁䅅杣桂䝁䄰材㡁䙁䅁兙祂䝁䅅兢杁䝁䅫䅚㥁䍁䅉免㑁䍁䅉材硁䑁䅕杌硁䑁䅍睍㡁䍁䄸䅕桂䡁䅉兙瑂䑁䄴䅁牂允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䅙睍㉁䑁䅙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㕁䑁䅧睎畁䑁䅁免ㅁ䑁䅷睌兂䝁䅅杣桂䝁䄰材䅁䭁䘰䅁佁䅁䅁杒婂䑁䅉䅍祁䑁䅍䅁乃䅁䅁杆䅁䕁䅫兕時䙁䅫兒䉂䙁䅉䅔偂䙁䅣䅁扂䅁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李穁䑁䅁兎㉁䑁䅕兏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穁䑁䅅睎畁䑁䅑䅎祁䑁䅷睌兂䝁䅅杣桂䝁䄰材䅁䱁䝫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䅙䅍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䅁杌㕁䑁䅁杍㡁䍁䄸䅕桂䡁䅉兙瑂䑁䄴䅁癄允䅁䅉䅁䙁䅍䅕時䙁䅑睔啂䕁䅅䅔時䕁䅕兕噂䕁䅫䅖婂䅁䅁杆䅁䍁䍑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䅏畁䑁䅍䅏祁䑁䅷睌兂䝁䅅杣桂䝁䄰材䅁䙁䔰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䅧䅎畁䑁䅍䅐癁䙁䅁兙祂䝁䅅兢⭁䅁䅁䅆䅳䅁䅧䅁䭂䕁䅷䅖䅁䅁䅧䅁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䅍祁䑁䅧杍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免㕁䍁䄴兎硁䑁䅣䅐癁䙁䅁兙祂䝁䅅兢⭁䅁䅁睹䅣䅁䅧䅁乂䕁䄰睑䅁䅁䅕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ㅁ䑁䅁杍㑁䑁䅕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䅎畁䑁䅣䅏㡁䍁䄸䅕桂䡁䅉兙瑂䑁䄴䅁婃䅄䅁䅌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䅁杌穁䑁䅧李穁䑁䅧睍㡁䍁䄸䅕桂䡁䅉兙瑂䑁䄴䅁潁睃䅁条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䑁䅫兎祁䑁䅉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䑁䅕杌㍁䑁䅑兎㡁䍁䄸䅕桂䡁䅉兙瑂䑁䄴䅁あ权䅁杋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ㅁ䍁䄴杍㉁䑁䅉䅐癁䙁䅁兙祂䝁䅅兢⭁䅁䅁䅴䅉䅁䅧䅁乂䙁䅉兕䅁䅁䅉䅁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䑁䅫杍硁䑁䅷睌兂䝁䅅杣桂䝁䄰材䅁䍁䠸䅁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䅍畁䑁䅣睍ㅁ䑁䅁兏ぁ䑁䅷睌兂䝁䅅杣桂䝁䄰材䅁䅁䌸䅁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䅕李畁䑁䅧睎祁䑁䅙䅐癁䙁䅁兙祂䝁䅅兢⭁䅁䅁兊䅣䝁䐴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兎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䅫兎睁䑁䅙杍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睍癁䑁䅍免癁䑁䅉䅍祁䑁䅙䅐癁䙁䅁兙祂䝁䅅兢⭁䑁䅷䅕桂䡁䅉兙瑂䍁䅁兡歂䑁䄰杉硁䑁䅣杉⭁䑁䅑杍㍁䑁䅕䅎㉁䑁䅑䅎祁䑁䅷睌兂䝁䅅杣桂䝁䄰材㡁䙁䅁兙祂䝁䅅兢杁䝁䅫䅚㥁䍁䅉免㑁䍁䅉材硁䑁䅍睎畁䑁䅉䅎㑁䑁䅷睌兂䝁䅅杣桂䝁䄰材䅁䑁䱷䅁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免㕁䑁䅧免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䅉免畁䑁䅕䅐癁䙁䅁兙祂䝁䅅兢⭁䅁䅁兑䅉䕁䅉䅁乂䝁䅅杣穂䝁䅧䅉流䍁䅁兔橂䕁䅷党畂䝁䄴兙畂䍁䅁睑療䝁䄰䅣桂䝁䄴兡求䡁䅍䅌杁䕁䅫杢橂䍁䄴䅁歁䅁䅁条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䅑兎穁䑁䅣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䅁䅏畁䑁䅫兏㡁䍁䄸䅕桂䡁䅉兙瑂䑁䄴䅁坁允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睎㑁䑁䅉睎硁䑁䅉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杍畁䑁䅁杍㡁䍁䄸䅕桂䡁䅉兙瑂䑁䄴䅁い䅄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㑁䑁䅧睍祁䑁䅅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祁䍁䄴免㍁䑁䅕䅐癁䙁䅁兙祂䝁䅅兢⭁䅁䅁䄵䅧䅁䅙䅁佂䕁䅅䅁晁䅁䅁䅐䅁䝁䅫兣時䡁䅁杣求䡁䅑兙㑂䙁䄸兡畂䝁䅍睘瑂䝁䅕䅚灂䝁䅅杢時䝁䅕督あ䙁䄸䅤潂䝁䄸兢䅁䡁䅕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祁䑁䅍䅎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穁䑁䅁杍㑁䑁䅙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杍㕁䑁䅣杍ぁ䑁䅑䅐癁䙁䅁兙祂䝁䅅兢⭁䑁䅷䅕桂䡁䅉兙瑂䍁䅁兡歂䑁䄰杉硁䑁䅧杉⭁䑁䅕兏睁䑁䅉䅐癁䙁䅁兙祂䝁䅅兢⭁䅁䅁䅭䅳䍁䍁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䅏祁䑁䅉䅐癁䙁䅁兙祂䝁䅅兢⭁䅁䅁睱䅉䉁䅷䅁佂䕁䅅睕䕂䕁䅅兕䡂䙁䅍杏䡂䙁䅍䅓䕂䅁䅁䅈䅁䉁䌴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䑁䅣䅏睁䑁䅷睌兂䝁䅅杣桂䝁䄰材䅁偁䉙䅁慁䅁䅁杔䉂䙁䅍䅒䉂䙁䅅睒呂䑁䅯睖啂䙁䅣䅁奁䅁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穁䑁䅙兎睁䑁䅕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免睁䑁䅫李ㅁ䑁䅉李㉁䑁䅧䅐癁䙁䅁兙祂䝁䅅兢⭁䑁䅷䅕桂䡁䅉兙瑂䍁䅁兡歂䑁䄰杉硁䑁䅧杉⭁䑁䅕免㍁䍁䄴䅎硁䑁䅑䅐癁䙁䅁兙祂䝁䅅兢⭁䅁䅁眴䅅䉁䍷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䅕兎㡁䍁䄸䅕桂䡁䅉兙瑂䑁䄴䅁偁睂䅁杗䅍䑁䅷䅕桂䡁䅉兙瑂䍁䅁兡歂䑁䄰杉ㅁ䍁䅉材穁䑁䅷睌兂䝁䅅杣桂䝁䄰材㡁䙁䅁兙祂䝁䅅兢杁䝁䅫䅚㥁䍁䅉免楁䑁䄴杍ㅁ䑁䅫兎㍁䑁䅑䅍㡁䍁䄸䅕桂䡁䅉兙瑂䑁䄴䅐兂䝁䅅杣桂䝁䄰䅉灂䝁䅑児楁䑁䅉杉⭁䑁䅉䅍㑁䑁䅕睍穁䑁䅧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睎㑁䑁䅉免祁䑁䅫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杍㕁䑁䅣杍ぁ䑁䅑䅐癁䙁䅁兙祂䝁䅅兢⭁䑁䅷䅕桂䡁䅉兙瑂䍁䅁兡歂䑁䄰杉硁䑁䅧杉⭁䑁䅣睍硁䑁䅷睌兂䝁䅅杣桂䝁䄰材䅁䉁䈸䅁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杍ぁ䑁䅉李㕁䑁䅍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䅅兏祁䑁䅍䅎畁䑁䅕䅎㡁䍁䄸䅕桂䡁䅉兙瑂䑁䄴䅁佄睂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䅎ㅁ䍁䄴䅎穁䑁䅅䅐癁䙁䅁兙祂䝁䅅兢⭁䅁䅁杕䅳䝁䑧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䅅睍硁䑁䅅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兎睁䑁䅍杍畁䑁䅉睍㉁䑁䅷睌兂䝁䅅杣桂䝁䄰材䅁偁䕧䅁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免㉁䑁䅣杌㕁䑁䅫睍㡁䍁䄸䅕桂䡁䅉兙瑂䑁䄴䅁㉄䅁䅁䅄䅁䑁䅑李睁䑁䅉杍䅁䩁䉉䅁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䅁杌㉁䑁䅅䅍㕁䑁䅑免㡁䍁䄸䅕桂䡁䅉兙瑂䑁䄴䅁煂兂䅁杅䅁䕁䄴兗呂䕁䅕杏䉂䕁䅯睒䅁䅁䄰䅁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睎㍁䍁䄴李㑁䑁䅉䅐癁䙁䅁兙祂䝁䅅兢⭁䅁䅁允䅷䵁䉙䅁㡁䙁䅁兙祂䝁䅅兢杁䝁䅫䅚㥁䍁䅉兎楁䑁䄴免㡁䍁䄸䅕桂䡁䅉兙瑂䑁䄴䅐兂䝁䅅杣桂䝁䄰䅉灂䝁䅑児楁䑁䅅杉⭁䍁䄰免㑁䑁䅫杍㑁䑁䅫䅍㉁䑁䅧杍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硁䑁䅣杉⭁䑁䅍李㉁䑁䅉睍㡁䍁䄸䅕桂䡁䅉兙瑂䑁䄴䅐兂䝁䅅杣桂䝁䄰䅉灂䝁䅑児楁䑁䅅䅏楁䑁䄴杍ぁ䑁䅧䅍ぁ䍁䄴䅏㍁䑁䅅兏穁䑁䅣䅐癁䙁䅁兙祂䝁䅅兢⭁䅁䅁克䅳䉁䅉䅁佂䙁䅫睕䙂䑁䅯兑偂䕁䄴䅁十䅁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穁䑁䅙睎硁䑁䅧䅏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免睁䑁䅫李ㅁ䑁䅉李㉁䑁䅧䅐癁䙁䅁兙祂䝁䅅兢⭁䑁䅷䅕桂䡁䅉兙瑂䍁䅁兡歂䑁䄰杉硁䑁䅧杉⭁䑁䅉䅍㍁䑁䅣杌ㅁ䑁䅑兏㡁䍁䄸䅕桂䡁䅉兙瑂䑁䄴䅁摄允䅁䅋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䅉杌㑁䑁䅫䅍㉁䑁䅷睌兂䝁䅅杣桂䝁䄰材䅁䵁䍯䅁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䅉䅍㑁䑁䅁兎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睍癁䑁䅍免癁䑁䅉䅍祁䑁䅙䅐癁䙁䅁兙祂䝁䅅兢⭁䑁䅷䅕桂䡁䅉兙瑂䍁䅁兡歂䑁䄰杉硁䑁䅣杉⭁䑁䅕兎睁䑁䅣睍穁䑁䅅兏穁䑁䅷睌兂䝁䅅杣桂䝁䄰材㡁䙁䅁兙祂䝁䅅兢杁䝁䅫䅚㥁䍁䅉免㑁䍁䅉材祁䑁䅅杌ㅁ䑁䅙李㡁䍁䄸䅕桂䡁䅉兙瑂䑁䄴䅁杁杂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㑁䑁䅣兏硁䑁䅁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杍硁䍁䄴兎㡁䍁䄸䅕桂䡁䅉兙瑂䑁䄴䅁摃睃䅁䅈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䅉免硁䑁䅷睌兂䝁䅅杣桂䝁䄰材䅁䑁䥷䅁十䅁䅁杔婂䙁䅍兒㙁䕁䅅杕奂䅁䅁䅥䅁䍁䍯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䅑李ㅁ䑁䅉兏祁䑁䅷睌兂䝁䅅杣桂䝁䄰材䅁䩁䡉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䅉兏㍁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䑁䅅兏㑁䑁䅫睍ㅁ䑁䅁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兎㕁䑁䅕杌ぁ䑁䅧睎㡁䍁䄸䅕桂䡁䅉兙瑂䑁䄴䅁扂䅄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䅫杍ㅁ䑁䅕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ぁ䑁䅣睍穁䑁䅑杍㡁䍁䄸䅕桂䡁䅉兙瑂䑁䄴䅐兂䝁䅅杣桂䝁䄰䅉灂䝁䅑児楁䑁䅅䅏楁䑁䄴免ㅁ䑁䅍䅍㡁䍁䄸䅕桂䡁䅉兙瑂䑁䄴䅁㑄睁䅁杅䅁䕁䄴兗呂䕁䅕杏䍂䙁䅉睔䅁䉁䅫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免㑁䑁䅣䅍祁䑁䅫杍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䅑杍㑁䍁䄴䅏硁䑁䅷睌兂䝁䅅杣桂䝁䄰材䅁䍁䝣䅁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ㅁ䑁䅍杌㉁䑁䅍兎㡁䍁䄸䅕桂䡁䅉兙瑂䑁䄴䅁潁兄䅁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䍁䄰䅍畁䑁䅉免祁䑁䅅䅎穁䑁䅷睌兂䝁䅅杣桂䝁䄰材䅁䙁䤸䅁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䅅李祁䑁䅍杌㍁䑁䅅䅎㡁䍁䄸䅕桂䡁䅉兙瑂䑁䄴䅁畄允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祁䑁䅣兏ㅁ䑁䅑李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䅫杍畁䑁䅣杍硁䑁䅷睌兂䝁䅅杣桂䝁䄰材䅁䭁䜴䅁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ㅁ䑁䅅䅏畁䑁䅫䅐癁䙁䅁兙祂䝁䅅兢⭁䅁䅁杫䅫䝁䑉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兏ぁ䑁䅙䅎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䅉免㉁䑁䅑杌㕁䑁䅷睌兂䝁䅅杣桂䝁䄰材䅁䉁䑕䅁啁䅁䅁杔婂䙁䅍兒㙁䙁䅉兗䉂䕁䄴䅁摁䅁䅁杋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䅍ぁ䍁䄴睎ぁ䑁䅑䅐癁䙁䅁兙祂䝁䅅兢⭁䅁䅁末䅳䉁䌴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䅅李睁䑁䅷睌兂䝁䅅杣桂䝁䄰材䅁䩁䍑䅁䥁䅁䅁睖啂䙁䅣䅁噁䅁䅁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t>
  </si>
  <si>
    <t>䑁䅍免㕁䑁䅍䅐癁䙁䅁兙祂䝁䅅兢⭁䑁䅷䅕桂䡁䅉兙瑂䍁䅁兡歂䑁䄰杉硁䑁䅧杉⭁䑁䅍睎畁䑁䅑免穁䑁䅷睌兂䝁䅅杣桂䝁䄰材䅁䩁䍁䅁䭁䅁䅁杕婂䕁䅅杔䅁䅁䄸䅁㡁䅁䅁杕㕂䝁䅅杢杁䙁䅍䅣求䝁䅍兡桂䝁䅷䅤㕂䍁䅁䅓療䝁䅷䅚灂䝁䄴睚穂䍁䅷䅉䩂䝁䄴睙畁䅁䅁䅓䅁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ㅁ䑁䅕䅍ㅁ䑁䅅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䅎穁䍁䄴兎㑁䑁䅕䅐癁䙁䅁兙祂䝁䅅兢⭁䅁䅁䅯䅑䉁䌴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䑁䅉兎㑁䑁䅷睌兂䝁䅅杣桂䝁䄰材䅁䍁䵁䅁允䅁䅁睕流䙁䅁䅉ㅁ䑁䅁䅍䅁䝁䅧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杍㍁䑁䅁睍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䅍兎穁䑁䅕䅐癁䙁䅁兙祂䝁䅅兢⭁䅁䅁䅉䅅䉁䅑䅁䩂䙁䅅睘䉂䕁䅑杓時䕁䄴兓䅁䡁䄸䅁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䅉睎穁䑁䅑兏㍁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䅉兎畁䑁䅫免硁䑁䅷睌兂䝁䅅杣桂䝁䄰材䅁乁䱉䅁歂睁䅁䅐兂䝁䅅杣桂䝁䄰䅉灂䝁䅑児楁䑁䅕杉⭁䑁䅅免㡁䍁䄸䅕桂䡁䅉兙瑂䑁䄴䅐兂䝁䅅杣桂䝁䄰䅉灂䝁䅑児楁䑁䅅杉⭁䑁䅉李硁䑁䅑杍㕁䑁䅑䅐癁䙁䅁兙祂䝁䅅兢⭁䑁䅷䅕桂䡁䅉兙瑂䍁䅁兡歂䑁䄰杉祁䍁䅉材硁䑁䅙睎硁䑁䅅䅎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䅍睎穁䑁䅕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杍ㅁ䑁䅉免㑁䑁䅙䅐癁䙁䅁兙祂䝁䅅兢⭁䑁䅷䅕桂䡁䅉兙瑂䍁䅁兡歂䑁䄰杉硁䑁䅧杉⭁䑁䅧睍㑁䑁䅍杌ぁ䑁䅷睌兂䝁䅅杣桂䝁䄰材䅁䝁䕅䅁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䅎穁䑁䅫䅎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䅑免睁䑁䅍杌ㅁ䑁䅙兎㡁䍁䄸䅕桂䡁䅉兙瑂䑁䄴䅁⭃睂䅁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睁䑁䅣兎睁䑁䅅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䍁䄸睍睁䍁䄸杍睁䑁䅉兎㡁䍁䄸䅕桂䡁䅉兙瑂䑁䄴䅐兂䝁䅅杣桂䝁䄰䅉灂䝁䅑児楁䑁䅅睎楁䑁䄴兎ㅁ䑁䅣兏祁䑁䅫兏㍁䑁䅑䅐癁䙁䅁兙祂䝁䅅兢⭁䑁䅷䅕桂䡁䅉兙瑂䍁䅁兡歂䑁䄰杉硁䑁䅧杉⭁䑁䅉兏畁䑁䅅兎祁䑁䅷睌兂䝁䅅杣桂䝁䄰材䅁佁䐴䅁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䍁䄴免睁䑁䅑兏㉁䑁䅅䅐癁䙁䅁兙祂䝁䅅兢⭁䅁䅁睚䅙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䑁䅫杌㉁䑁䅣兏㡁䍁䄸䅕桂䡁䅉兙瑂䑁䄴䅁㕂允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䅍䅎穁䑁䅣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䅎ぁ䑁䅙䅍畁䑁䅁李㕁䑁䅷睌兂䝁䅅杣桂䝁䄰材䅁偁䕅䅁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李睁䑁䅁睍ㅁ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免ㅁ䑁䅁杍㡁䍁䄸䅕桂䡁䅉兙瑂䑁䄴䅁穂权䅁䅊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免畁䑁䅣䅐癁䙁䅁兙祂䝁䅅兢⭁䅁䅁䄳䅉䉁䄴䅁呂䕁䄴䅔時䕁䅍兑呂䕁䅧睘䙂䙁䅅兖䩂䙁䅙䅁佁䅁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䅕睍睁䑁䅅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兎㕁䑁䅙李畁䑁䅉兏㡁䍁䄸䅕桂䡁䅉兙瑂䑁䄴䅁潄䅂䅁䅌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䅁杌祁䑁䅫䅎㉁䑁䅣睎㡁䍁䄸䅕桂䡁䅉兙瑂䑁䄴䅁䝄杁䅁䅤䅍䑁䅷䅕桂䡁䅉兙瑂䍁䅁兡歂䑁䄰杉ㅁ䍁䅉材硁䑁䅅䅐癁䙁䅁兙祂䝁䅅兢⭁䑁䅷䅕桂䡁䅉兙瑂䍁䅁兡歂䑁䄰杉硁䍁䅉材㉁䑁䅑免ぁ䑁䅅䅍穁䑁䅑杍㡁䍁䄸䅕桂䡁䅉兙瑂䑁䄴䅐兂䝁䅅杣桂䝁䄰䅉灂䝁䅑児楁䑁䅉杉⭁䑁䅅睎ㅁ䑁䅁李㑁䑁䅧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䑁䅫兎硁䑁䅁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䅑杍㍁䑁䅕䅎㉁䑁䅑䅎祁䑁䅷睌兂䝁䅅杣桂䝁䄰材㡁䙁䅁兙祂䝁䅅兢杁䝁䅫䅚㥁䍁䅉免㑁䍁䅉材硁䑁䅉免㑁䍁䄴兎ㅁ䑁䅕䅐癁䙁䅁兙祂䝁䅅兢⭁䅁䅁兵䅍䍁䍯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䅍畁䑁䅕兎硁䑁䅫䅏㉁䑁䅷睌兂䝁䅅杣桂䝁䄰材䅁䵁䍑䅁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䅍㑁䍁䄴李㑁䑁䅣䅐癁䙁䅁兙祂䝁䅅兢⭁䅁䅁元䅷䉁䅧䅁呂䕁䄴䅔時䙁䅍䅖時䕁䅑兒䍂䙁䅑䅁剁䅁䅁杋䅉䑁䅷䅕桂䡁䅉兙瑂䍁䅁兡歂䑁䄰杉ㅁ䍁䅉材硁䑁䅷睌兂䝁䅅杣桂䝁䄰材㡁䙁䅁兙祂䝁䅅兢杁䝁䅫䅚㥁䍁䅉免楁䑁䄴兌硁䑁䅫䅍㉁䑁䅙兏硁䑁䅣兎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睎穁䍁䄴䅍硁䑁䅫䅐癁䙁䅁兙祂䝁䅅兢⭁䅁䅁䅗䅧䍁䅉䅁呂䕁䄴䅔時䙁䅑睔啂䕁䅅䅔時䕁䅅睕呂䕁䅕䅖呂䅁䅁睆䅁䉁䄴䅁呂䕁䄴䅔時䙁䅑睔啂䕁䅅䅔時䕁䅑兒䍂䙁䅑䅁允䅁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祁䑁䅫䅏㕁䑁䅙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杍睁䑁䅉䅏㕁䑁䅷睌兂䝁䅅杣桂䝁䄰材䅁䍁䙣䅁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䅏㉁䑁䅅杍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䅉兎畁䑁䅫免硁䑁䅷睌兂䝁䅅杣桂䝁䄰材䅁乁䑑䅁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ぁ䑁䅫䅐癁䙁䅁兙祂䝁䅅兢⭁䅁䅁䅚䅙䉁䅑䅁穁䍁䄸睍硁䍁䄸杍睁䑁䅉李䅁䵁䅣䅁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睎ㅁ䑁䅧免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䅫杍㉁䑁䅁杌㉁䑁䅙䅐癁䙁䅁兙祂䝁䅅兢⭁䅁䅁公䅅䍁䄴䅁呂䙁䅁睘佂䕁䄸杔䑂䕁䄸杔啂䙁䅉睔䵂䕁䅷兓佂䕁䅣睘䩂䕁䄴䅖呂䅁䅁睇䅁䍁䍁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䅏㍁䑁䅅䅐癁䙁䅁兙祂䝁䅅兢⭁䅁䅁末䅕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䅕杍㕁䑁䅉免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䑁䅙杌㕁䑁䅍兎㡁䍁䄸䅕桂䡁䅉兙瑂䑁䄴䅁䵁杂䅁杉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免硁䑁䅑杌祁䑁䅷睌兂䝁䅅杣桂䝁䄰材䅁佁䝑䅁䭁䅁䅁䅖塂䕁䅙睒䅁䍁䅅䅁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杍㍁䍁䄴杍㡁䍁䄸䅕桂䡁䅉兙瑂䑁䄴䅁卂睂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杍㕁䑁䅙䅏㉁䑁䅫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穁䑁䅁䅍㕁䍁䄴兎㡁䍁䄸䅕桂䡁䅉兙瑂䑁䄴䅁敃杁䅁杆䅁䙁䅑睖䝂䕁䅣䅌杁䕁䅫杢橂䍁䄴䅁浂䅁䅁䅒䅁䙁䅑䅡求䍁䅁村桂䝁䅷䅚㍂䝁䅫杢杁䕁䅫杢穂䡁䅕杣桂䝁䄴睙求䍁䅁睒祂䝁䄸兤睂䍁䅷䅉䩂䝁䄴睙畁䅁䅁杋䅁䅁䅧䅁噂䙁䅍䅒䅁䕁䅯䅁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䅍ぁ䑁䅷睌兂䝁䅅杣桂䝁䄰材䅁䭁䥷䅁䥄允䅁䅐兂䝁䅅杣桂䝁䄰䅉灂䝁䅑児楁䑁䅕杉⭁䑁䅅䅐癁䙁䅁兙祂䝁䅅兢⭁䑁䅷䅕桂䡁䅉兙瑂䍁䅁兡歂䑁䄰杉硁䍁䅉材瑁䑁䅅䅏㕁䑁䅉杍ㅁ䑁䅉睎祁䑁䅉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免㍁䍁䅉材硁䑁䅅兏㑁䑁䅕睍㡁䍁䄸䅕桂䡁䅉兙瑂䑁䄴䅐兂䝁䅅杣桂䝁䄰䅉灂䝁䅑児楁䑁䅅䅏楁䑁䄴李㕁䑁䅍李ㅁ䍁䄴兎祁䑁䅅䅎㕁䑁䅙䅐癁䙁䅁兙祂䝁䅅兢⭁䅁䅁睳䅅䝁䑙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䅣免㍁䑁䅍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祁䑁䅧睍㉁䑁䅫杌穁䑁䅣杍㡁䍁䄸䅕桂䡁䅉兙瑂䑁䄴䅁時权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䅅䅎㉁䑁䅍杍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䅍李㉁䑁䅉睍㡁䍁䄸䅕桂䡁䅉兙瑂䑁䄴䅐兂䝁䅅杣桂䝁䄰䅉灂䝁䅑児楁䑁䅅䅏楁䑁䄴兎硁䑁䅕䅐癁䙁䅁兙祂䝁䅅兢⭁䅁䅁䅣䅅䉁䌴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䩁䙍䅁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免祁䑁䅍睎硁䑁䅅䅐癁䙁䅁兙祂䝁䅅兢⭁䅁䅁充䅷䝁䑁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䅍兎睁䑁䅕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䅎硁䑁䅑睍㍁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祁䑁䅕杍硁䑁䅧李㡁䍁䄸䅕桂䡁䅉兙瑂䑁䄴䅐兂䝁䅅杣桂䝁䄰䅉灂䝁䅑児楁䑁䅅䅏楁䑁䄴䅎ぁ䑁䅫免㡁䍁䄸䅕桂䡁䅉兙瑂䑁䄴䅁䝁睁䅁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䅕睍畁䑁䅙睍ㅁ䑁䅷睌兂䝁䅅杣桂䝁䄰材䅁䕁䭧䅁獁䅁䅁兡硂䙁䄸杢灂䙁䄸兢求䝁䅑兡桂䝁䄴睘求䡁䅍䅤時䡁䅑䅡療䝁䄰䅁あ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㑁䑁䅑䅎睁䑁䅁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穁䑁䅙兎畁䑁䅍䅍ぁ䑁䅷睌兂䝁䅅杣桂䝁䄰材䅁佁䅍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杍硁䑁䅕睎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杍ㅁ䑁䅅兎畁䑁䅣免㡁䍁䄸䅕桂䡁䅉兙瑂䑁䄴䅁ぃ䅂䅁杈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䅏㍁䑁䅙䅐癁䙁䅁兙祂䝁䅅兢⭁䅁䅁睲䅕䍁䍙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䅍畁䑁䅧䅍㕁䑁䅣䅐癁䙁䅁兙祂䝁䅅兢⭁䅁䅁睊䅣䍁䄴䅁潁䕁䅫杢㉂䝁䅅䅢灂䝁䅑䅉䝂䝁䄸杣瑂䡁䅕䅢桂䍁䅁杔桂䝁䄰党灁䅁䅁䅧䅁䉁䄴䅁䩂䙁䅅睘䉂䕁䅑杓ㅂ䡁䅍䅤求䝁䅑睘佂䕁䅫䅁䉃䅁䅁条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睎㍁䑁䅅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䅫兏畁䑁䅑睍㡁䍁䄸䅕桂䡁䅉兙瑂䑁䄴䅁䅄权䅁杘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硁䑁䅍䅎睁䑁䅁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ぁ䑁䅕免㑁䍁䄴免㡁䍁䄸䅕桂䡁䅉兙瑂䑁䄴䅁潂权䅁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䅫䅍畁䑁䅅䅎硁䑁䅷睌兂䝁䅅杣桂䝁䄰材䅁偁䩁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䅧䅍硁䑁䅙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䅍免祁䍁䄴䅎㑁䑁䅕䅐癁䙁䅁兙祂䝁䅅兢⭁䅁䅁朰䅉䉁䌴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䑁䅣䅏睁䑁䅷睌兂䝁䅅杣桂䝁䄰材䅁䙁䝁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䅧睍㍁䑁䅫李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穁䍁䄴睎㡁䍁䄸䅕桂䡁䅉兙瑂䑁䄴䅁睃睂䅁杆䅁䕁䅫兕時䙁䄸杔䩂䙁䄸兑䕂䕁䅯䅁䍃䅁䅁䅉䅁䕁䅫兕時䙁䄸杔䩂䙁䄸兑䕂䕁䅯兖呂䙁䅑兒䕂䅁䅁睧䅁䅁䄴䅁䩂䙁䅅睘時䕁䄴兓䅁䥁䅑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䅕睍㕁䑁䅧䅍穁䑁䅙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䑁䅁杌㉁䑁䅫䅐癁䙁䅁兙祂䝁䅅兢⭁䅁䅁睔䅫䅁䅙䅁佂䙁䅁䅁䙃䅁䅁䅌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䍁䄴䅎硁䑁䅣杍㡁䍁䄸䅕桂䡁䅉兙瑂䑁䄴䅁㝄杁䅁杙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䅣李㑁䑁䅫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硁䑁䅉杌祁䑁䅣䅐癁䙁䅁兙祂䝁䅅兢⭁䅁䅁睭䅍䕁䅁䅁佂䝁䅕䅣あ䡁䅕杢求䍁䅁兓畂䡁䅍兤祂䝁䅅杢橂䝁䅕䅉䥂䝁䄸䅢歂䝁䅫杢湂䡁䅍䅉䩂䝁䄴睙畁䅁䅁杨䅁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免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䅫䅍㕁䍁䄴李㍁䑁䅕䅐癁䙁䅁兙祂䝁䅅兢⭁䅁䅁䅪䅅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硁䑁䅧免㕁䑁䅍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䅅䅍㕁䑁䅙兎祁䑁䅙李㑁䑁䅷睌兂䝁䅅杣桂䝁䄰材㡁䙁䅁兙祂䝁䅅兢杁䝁䅫䅚㥁䍁䅉免㑁䍁䅉材㉁䑁䅉䅎畁䑁䅣䅎㡁䍁䄸䅕桂䡁䅉兙瑂䑁䄴䅁扂䅂䅁䅢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祁䑁䅉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免睁䑁䅁兎畁䑁䅁睎㍁䑁䅷睌兂䝁䅅杣桂䝁䄰材䅁䝁䑍䅁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䅍祁䑁䅁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䑁䅙䅎ぁ䍁䄴睍㡁䍁䄸䅕桂䡁䅉兙瑂䑁䄴䅁桄䅂䅁杓䅁䙁䅉党㉂䝁䅕杢ㅂ䝁䅕䅉瑁䍁䅁村祂䝁䄸睡求䡁䅉兙湂䝁䅕䅉瑁䍁䅁睔祂䝁䅣兙畂䝁䅫睙杁䝁䅍䅡桂䝁䄴睚求䅁䅁睨䅁䍁䍙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兎㉁䑁䅁䅎睁䑁䅅䅐癁䙁䅁兙祂䝁䅅兢⭁䅁䅁䄱䅧䕁䅧䅁偂䡁䅁䅤灂䝁䄸杢穂䑁䅯䅒桂䡁䅑兙啂䡁䅫䅣求䑁䄰睑䕂䍁䅷䅉呂䡁䅉睙㥁䙁䅙兑杁䕁䅅睙あ䡁䅕兙獂䡁䅍䅁䩃䅁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㕁䑁䅣䅏ぁ䑁䅍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李硁䑁䅁李畁䑁䅉䅐癁䙁䅁兙祂䝁䅅兢⭁䅁䅁杗䄰䉁䍷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䑁䅣杍㡁䍁䄸䅕桂䡁䅉兙瑂䑁䄴䅁敄䅁䅁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䅑䅎㉁䑁䅣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䅎畁䑁䅕䅐癁䙁䅁兙祂䝁䅅兢⭁䅁䅁䅌䅙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䅑睍㕁䑁䅅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睍㑁䍁䄴睎㑁䑁䅑䅐癁䙁䅁兙祂䝁䅅兢⭁䅁䅁䅶䅍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硁䑁䅙兎穁䑁䅅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睍ㅁ䑁䅍睎畁䑁䅕免穁䑁䅷睌兂䝁䅅杣桂䝁䄰材䅁䉁䠸䅁䭁䅁䅁睊祁䑁䅧兒䅁䥁䅯䅁杁杁䅁䅐兂䝁䅅杣桂䝁䄰䅉灂䝁䅑児楁䑁䅕杉⭁䑁䅅䅐癁䙁䅁兙祂䝁䅅兢⭁䑁䅷䅕桂䡁䅉兙瑂䍁䅁兡歂䑁䄰杉硁䍁䅉材瑁䑁䅅兏睁䑁䅙兏穁䑁䅑兏㕁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䅎㉁䑁䅷睌兂䝁䅅杣桂䝁䄰材䅁䕁䝣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ㅁ䑁䅍兎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䅣免畁䑁䅙䅏㡁䍁䄸䅕桂䡁䅉兙瑂䑁䄴䅁橄睁䅁杈䅁䍁䅍兓佂䙁䅙兑䵂䕁䅫䅒兂䕁䅕杕䩂䕁䄸䅒䅁䥁䅳䅁佁䅁䅁杒婂䑁䅉䅍祁䑁䅉䅁䵃䅁䅁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䅣睍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䅍䅎畁䑁䅍䅎㡁䍁䄸䅕桂䡁䅉兙瑂䑁䄴䅁汄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䅍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ぁ䑁䅙杌ぁ䑁䅫睎㡁䍁䄸䅕桂䡁䅉兙瑂䑁䄴䅁佄杁䅁权䅁䍁䅣杍ㅁ䕁䅕䅁佃䅁䅁杊䅉䑁䅷䅕桂䡁䅉兙瑂䍁䅁兡歂䑁䄰杉ㅁ䍁䅉材硁䑁䅷睌兂䝁䅅杣桂䝁䄰材㡁䙁䅁兙祂䝁䅅兢杁䝁䅫䅚㥁䍁䅉免楁䑁䄴兌硁䑁䅫䅍ㅁ䑁䅣睎ㅁ䑁䅉兎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䅎㉁䍁䄴睎㡁䍁䄸䅕桂䡁䅉兙瑂䑁䄴䅁潂兂䅁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䅅䅏睁䑁䅉睍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祁䑁䅧睍㉁䑁䅙杌㉁䑁䅧李㡁䍁䄸䅕桂䡁䅉兙瑂䑁䄴䅁ㅄ杂䅁䅚䅁䙁䅉党㉂䝁䅕杢ㅂ䝁䅕䅉瑁䍁䅁杕灂䡁䅍睡杁䕁䄰兙畂䝁䅅睚求䝁䄰党畂䡁䅑䅉瑁䍁䅁杒求䝁䅕督杁䍁䄰䅉偂䡁䅉睚桂䝁䄴兡橂䍁䅁睙潂䝁䅅杢湂䝁䅕䅁塃䅁䅁杄䅁䕁䅙兗祁䑁䅁杍ぁ䅁䅁睪䅁䍁䍁䅁㡁䙁䅁兙祂䝁䅅</t>
  </si>
  <si>
    <t>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㕁䑁䅙䅐癁䙁䅁兙祂䝁䅅兢⭁䅁䅁睹䅁䅁䅯䅁湁䑁䅉李䙂䅁䅁䅫䅁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䅍䅏㉁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杍㕁䑁䅧䅐癁䙁䅁兙祂䝁䅅兢⭁䅁䅁眳䅑䅁䄴䅁䝂䙁䅫杍睁䑁䅉睎䅁䩁䅉䅁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䕁䄴兔㡁䍁䄸䅕桂䡁䅉兙瑂䑁䄴䅁楁睂䅁杄䅁䕁䅙兗祁䑁䅁杍ㅁ䅁䅁睫䅁䙁䑯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䅙免㑁䑁䅉免㉁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李癁䑁䅍䅍癁䑁䅉䅍祁䑁䅕䅐癁䙁䅁兙祂䝁䅅兢⭁䑁䅷䅕桂䡁䅉兙瑂䍁䅁兡歂䑁䄰杉硁䑁䅣杉⭁䑁䅉兏㍁䑁䅉䅎ぁ䑁䅷睌兂䝁䅅杣桂䝁䄰材㡁䙁䅁兙祂䝁䅅兢杁䝁䅫䅚㥁䍁䅉免㑁䍁䅉材ぁ䑁䅣免㡁䍁䄸䅕桂䡁䅉兙瑂䑁䄴䅁千兂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ぁ䑁䅣睍祁䑁䅑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ぁ䑁䅣睍穁䑁䅑杍㡁䍁䄸䅕桂䡁䅉兙瑂䑁䄴䅐兂䝁䅅杣桂䝁䄰䅉灂䝁䅑児楁䑁䅅䅏楁䑁䄴杍硁䑁䅑䅏㡁䍁䄸䅕桂䡁䅉兙瑂䑁䄴䅁摂允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䅑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硁䍁䄴䅍㍁䑁䅷睌兂䝁䅅杣桂䝁䄰材䅁䡁䑫䅁佁䅁䅁杒婂䑁䅉䅍祁䑁䅙䅁啃䅁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李硁䑁䅁兏ぁ䑁䅅䅐癁䙁䅁兙祂䝁䅅兢⭁䅁䅁杈䅉䙁䑙䅁㡁䙁䅁兙祂䝁䅅兢杁䝁䅫䅚㥁䍁䅉兎楁䑁䄴睎㡁䍁䄸䅕桂䡁䅉兙瑂䑁䄴䅐兂䝁䅅杣桂䝁䄰䅉灂䝁䅑児楁䑁䅅杉⭁䑁䅉兎㕁䑁䅁杍穁䑁䅁䅐癁䙁䅁兙祂䝁䅅兢⭁䑁䅷䅕桂䡁䅉兙瑂䍁䅁兡歂䑁䄰杉祁䍁䅉材硁䑁䅧䅏祁䑁䅙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睁䑁䅫䅎ぁ䑁䅉睍㡁䍁䄸䅕桂䡁䅉兙瑂䑁䄴䅐兂䝁䅅杣桂䝁䄰䅉灂䝁䅑児楁䑁䅅杍楁䑁䄴䅏㡁䍁䄸䅕桂䡁䅉兙瑂䑁䄴䅐兂䝁䅅杣桂䝁䄰䅉灂䝁䅑児楁䑁䅅睍楁䑁䄴李癁䑁䅅兏癁䑁䅉䅍祁䑁䅙䅐癁䙁䅁兙祂䝁䅅兢⭁䑁䅷䅕桂䡁䅉兙瑂䍁䅁兡歂䑁䄰杉硁䑁䅙杉⭁䑁䅙睌硁䑁䅧睌祁䑁䅁杍㉁䑁䅷睌兂䝁䅅杣桂䝁䄰材㡁䙁䅁兙祂䝁䅅兢杁䝁䅫䅚㥁䍁䅉免㍁䍁䅉材硁䑁䅅兏㑁䑁䅕睍㡁䍁䄸䅕桂䡁䅉兙瑂䑁䄴䅐兂䝁䅅杣桂䝁䄰䅉灂䝁䅑児楁䑁䅅䅏楁䑁䄴兏畁䑁䅧䅏㍁䑁䅷睌兂䝁䅅杣桂䝁䄰材䅁䥁䱣䅁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䅍杌ぁ䑁䅙䅐癁䙁䅁兙祂䝁䅅兢⭁䅁䅁杹䅕䍁䍧䅁㡁䙁䅁兙祂䝁䅅兢杁䝁䅫䅚㥁䍁䅉兎楁䑁䄴免㡁䍁䄸䅕桂䡁䅉兙瑂䑁䄴䅐兂䝁䅅杣桂䝁䄰䅉灂䝁䅑児楁䑁䅅杉⭁䍁䄰免㕁䑁䅁䅎㕁䑁䅁兎㍁䑁䅫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祁䑁䅍杌㑁䑁䅕睎㡁䍁䄸䅕桂䡁䅉兙瑂䑁䄴䅁楃元䅁杄䅁䕁䅙兗祁䑁䅁杍㑁䅁䅁公䅁䝁䐴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䑁䅙李ぁ䑁䅕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䍁䄸睍睁䍁䄸杍睁䑁䅉兎㡁䍁䄸䅕桂䡁䅉兙瑂䑁䄴䅐兂䝁䅅杣桂䝁䄰䅉灂䝁䅑児楁䑁䅅睎楁䑁䄴兎㍁䑁䅍杍㉁䑁䅣兎ぁ䑁䅧䅐癁䙁䅁兙祂䝁䅅兢⭁䑁䅷䅕桂䡁䅉兙瑂䍁䅁兡歂䑁䄰杉硁䑁䅧杉⭁䑁䅅兎畁䑁䅅睍穁䑁䅷睌兂䝁䅅杣桂䝁䄰材䅁䅁䕑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穁䑁䅅䅍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䑁䅍䅍ㅁ䑁䅙䅎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䅍㉁䑁䅣䅐癁䙁䅁兙祂䝁䅅兢⭁䅁䅁睬䅙䙁䑯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䅍䅏硁䑁䅁李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硁䑁䅅兏㑁䑁䅕睍㡁䍁䄸䅕桂䡁䅉兙瑂䑁䄴䅐兂䝁䅅杣桂䝁䄰䅉灂䝁䅑児楁䑁䅅䅏楁䑁䄴免睁䑁䅫䅏㡁䍁䄸䅕桂䡁䅉兙瑂䑁䄴䅁煂䅃䅁材䅁䙁䅑睢あ䝁䅅䅢杁䡁䅉党㉂䝁䅕杢ㅂ䝁䅕䅉瑁䍁䅁睔祂䝁䅣兙畂䝁䅫睙杁䝁䅫兢睂䝁䅅睙あ䅁䅁䅭䅁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兎ぁ䑁䅣免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䅕䅍㍁䍁䄴䅏穁䑁䅷睌兂䝁䅅杣桂䝁䄰材䅁䑁䕑䅁坂䅁䅁睔祂䝁䅣兙畂䝁䅫睙杁䝁䅫兢睂䝁䅅睙あ䍁䅁兌杁䕁䅍睢瑂䝁䄰党祂䝁䅍兡桂䝁䅷䅉祂䝁䅫督牂䍁䅁督療䝁䅷兤あ䝁䅫睢畂䡁䅍䅁婃䅁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䅅睍穁䑁䅙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免㕁䑁䅅李㡁䍁䄸䅕桂䡁䅉兙瑂䑁䄴䅁䉂兄䅁䅹䅅䑁䅷䅕桂䡁䅉兙瑂䍁䅁兡歂䑁䄰杉ㅁ䍁䅉材硁䑁䅷睌兂䝁䅅杣桂䝁䄰材㡁䙁䅁兙祂䝁䅅兢杁䝁䅫䅚㥁䍁䅉免楁䑁䄴兌硁䑁䅧兏穁䑁䅫睎硁䑁䅫免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䅅睎楁䑁䄴杍㕁䑁䅣杍ぁ䑁䅑䅐癁䙁䅁兙祂䝁䅅兢⭁䑁䅷䅕桂䡁䅉兙瑂䍁䅁兡歂䑁䄰杉硁䑁䅧杉⭁䑁䅅兏ㅁ䑁䅫睎畁䑁䅫李ぁ䑁䅅李㍁䑁䅷睌兂䝁䅅杣桂䝁䄰材䅁䱁䉑䅁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䕁䄴兔㡁䍁䄸䅕桂䡁䅉兙瑂䑁䄴䅁呁允䅁杔䅁䕁䄸杣湂䝁䅅杢灂䝁䅍䅉灂䝁䄰䅣桂䝁䅍䅤杁䍁䄰䅉卂䝁䅕兡畂䡁䅍兤祂䝁䅅杢橂䝁䅕䅉穂䝁䄸䅢ㅂ䡁䅑兡療䝁䄴督䅁䩁䅯䅁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䅏㉁䑁䅧䅎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李癁䑁䅍䅍癁䑁䅉䅍祁䑁䅕䅐癁䙁䅁兙祂䝁䅅兢⭁䑁䅷䅕桂䡁䅉兙瑂䍁䅁兡歂䑁䄰杉硁䑁䅣杉⭁䑁䅕兎睁䑁䅣睍穁䑁䅅兏穁䑁䅷睌兂䝁䅅杣桂䝁䄰材㡁䙁䅁兙祂䝁䅅兢杁䝁䅫䅚㥁䍁䅉免㑁䍁䅉材祁䑁䅙䅐癁䙁䅁兙祂䝁䅅兢⭁䅁䅁兊䅙䍁䅑䅁卂䝁䅕杤求䝁䄴兤求䍁䅁兌杁䕁䄸杣湂䝁䅅杢灂䝁䅍䅁扃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睁䑁䅁睍㍁䑁䅉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䅕兎㍁䑁䅫杍㕁䑁䅫睎ぁ䑁䅷睌兂䝁䅅杣桂䝁䄰材㡁䙁䅁兙祂䝁䅅兢杁䝁䅫䅚㥁䍁䅉免㑁䍁䅉材㉁䑁䅫杌㑁䑁䅅睎㡁䍁䄸䅕桂䡁䅉兙瑂䑁䄴䅁㕄杂䅁杓䅁䕁䄸杣湂䝁䅅杢灂䝁䅍䅉橂䝁䄸兢瑂䝁䅫督穂䝁䅫睢畂䍁䅁兙畂䝁䅑䅉浂䝁䅕党穂䍁䅁兌杁䙁䅉党あ䝁䅅兡獂䅁䅁杮䅁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䅍睁䑁䅧免睁䑁䅑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硁䑁䅅䅍睁䑁䅫杌㍁䑁䅑䅐癁䙁䅁兙祂䝁䅅兢⭁䅁䅁权䅙䙁䅁䅁偂䡁䅉睚桂䝁䄴兡橂䍁䅁睙療䝁䄰兢灂䡁䅍督灂䝁䄸杢杁䝁䅅杢歂䍁䅁杚求䝁䅕督杁䍁䄰䅉呂䡁䅁党橂䝁䅫兙獂䡁䅑入䅁䩁䄸䅁祂睁䅁䅐兂䝁䅅杣桂䝁䄰䅉灂䝁䅑児楁䑁䅕杉⭁䑁䅅免㡁䍁䄸䅕桂䡁䅉兙瑂䑁䄴䅐兂䝁䅅杣桂䝁䄰䅉灂䝁䅑児楁䑁䅅杉⭁䑁䅕兎㕁䑁䅕免㉁䑁䅍䅎㕁䑁䅷睌兂䝁䅅杣桂䝁䄰材㡁䙁䅁兙祂䝁䅅兢杁䝁䅫䅚㥁䍁䅉杍楁䑁䄴免㍁䑁䅕䅎睁䑁䅉䅍㍁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䅣免㉁䑁䅙䅏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兎ㅁ䑁䅣兏祁䑁䅫兏㍁䑁䅑䅐癁䙁䅁兙祂䝁䅅兢⭁䑁䅷䅕桂䡁䅉兙瑂䍁䅁兡歂䑁䄰杉硁䑁䅧杉⭁䑁䅉李硁䍁䄴杍㍁䑁䅙䅐癁䙁䅁兙祂䝁䅅兢⭁䅁䅁六䅉䅁䄴䅁䝂䙁䅫杍睁䑁䅉䅍䅁䭁䅅䅁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祁䑁䅁兎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睍畁䑁䅅䅎㡁䍁䄸䅕桂䡁䅉兙瑂䑁䄴䅁塂睁䅁䅣䅍䑁䅷䅕桂䡁䅉兙瑂䍁䅁兡歂䑁䄰杉ㅁ䍁䅉材㍁䑁䅷睌兂䝁䅅杣桂䝁䄰材㡁䙁䅁兙祂䝁䅅兢杁䝁䅫䅚㥁䍁䅉免楁䑁䄴免㕁䑁䅕兏㉁䑁䅉兏㍁䑁䅣䅎㡁䍁䄸䅕桂䡁䅉兙瑂䑁䄴䅐兂䝁䅅杣桂䝁䄰䅉灂䝁䅑児楁䑁䅉杉⭁䑁䅅䅍睁䑁䅙睍㑁䑁䅣䅏㑁䑁䅙䅐癁䙁䅁兙祂䝁䅅兢⭁䑁䅷䅕桂䡁䅉兙瑂䍁䅁兡歂䑁䄰杉穁䍁䅉材硁䑁䅁䅍硁䑁䅙睎㡁䍁䄸䅕桂䡁䅉兙瑂䑁䄴䅐兂䝁䅅杣桂䝁䄰䅉灂䝁䅑児楁䑁䅑杉⭁䑁䅉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硁䑁䅷睌兂䝁䅅杣桂䝁䄰材㡁䙁䅁兙祂䝁䅅兢杁䝁䅫䅚㥁䍁䅉免睁䍁䅉材睁䑁䅷睌兂䝁䅅杣桂䝁䄰材㡁䙁䅁兙祂䝁䅅兢杁䝁䅫䅚㥁䍁䅉免硁䍁䅉材硁䑁䅑䅏睁䑁䅉杍祁䑁䅉杍穁䑁䅉䅐癁䙁䅁兙祂䝁䅅兢⭁䑁䅷䅕桂䡁䅉兙瑂䍁䅁兡歂䑁䄰杉硁䑁䅉杉⭁䑁䅧䅐癁䙁䅁兙祂䝁䅅兢⭁䑁䅷䅕桂䡁䅉兙瑂䍁䅁兡歂䑁䄰杉硁䑁䅍杉⭁䑁䅙睌硁䑁䅫睌祁䑁䅁杍㉁䑁䅷睌兂䝁䅅杣桂䝁䄰材㡁䙁䅁兙祂䝁䅅兢杁䝁䅫䅚㥁䍁䅉免㉁䍁䅉材㉁䍁䄸免㑁䍁䄸杍睁䑁䅉李㡁䍁䄸䅕桂䡁䅉兙瑂䑁䄴䅐兂䝁䅅杣桂䝁䄰䅉灂䝁䅑児楁䑁䅅睎楁䑁䄴兎ㅁ䑁䅁睎穁䑁䅍免㕁䑁䅍䅐癁䙁䅁兙祂䝁䅅兢⭁䑁䅷䅕桂䡁䅉兙瑂䍁䅁兡歂䑁䄰杉硁䑁䅧杉⭁䑁䅉睍畁䑁䅫䅍㕁䑁䅉免㡁䍁䄸䅕桂䡁䅉兙瑂䑁䄴䅁晃兄䅁杉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䑁䵫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䅍杍祁䑁䅁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穁䍁䄴睍ㅁ䑁䅕䅐癁䙁䅁兙祂䝁䅅兢⭁䅁䅁䄴䅁䍁䍙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䑁䅑杌硁䑁䅑䅐癁䙁䅁兙祂䝁䅅兢⭁䅁䅁杖䅉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睍㑁䑁䅉杌硁䑁䅫兏㡁䍁䄸䅕桂䡁䅉兙瑂䑁䄴䅁睄允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䅑䅏㍁䑁䅑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䅙免祁䑁䅷睌兂䝁䅅杣桂䝁䄰材䅁偁䙣䅁楃䅁䅁睑療䝁䄰兢灂䡁䅍督灂䝁䄸杢穂䍁䅁兙畂䝁䅑䅉浂䝁䅕党穂䍁䅁兌杁䕁䄸杣湂䝁䅅杢灂䝁䅍䅉灂䝁䄰䅣桂䝁䅍䅤杁䍁䄰䅉噂䝁䄴䅚求䡁䅉睤祂䝁䅫䅤灂䝁䄴睚獁䝁䅍兙睂䝁䅅睙灂䡁䅑入杁䍁䅙䅉あ䝁䅕睙潂䝁䄴杌杁䡁䅍睢獂䡁䅕䅤灂䝁䄸杢穂䅁䅁䅰䅁䉁䄴䅁啂䝁䄸䅤桂䝁䅷䅉祂䝁䅕杤求䝁䄴兤求䡁䅍䅁灃䅁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䅧李ぁ䑁䅑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兎硁䑁䅉李畁䑁䅍李ㅁ䑁䅷睌兂䝁䅅杣桂䝁䄰材䅁佁䡍䅁䅂䅁䅁杕灂䡁䅍睡杁䝁䅫杢穂䡁䅕杣桂䝁䄴睙求䍁䅁兌杁䕁䄸杣湂䝁䅅杢灂䝁䅍䅉灂䝁䄰䅣桂䝁䅍䅤䅁䭁䅙䅁畁䅁䅁睔祂䝁䅣兙畂䝁䅫睙杁䡁䅉党㉂䝁䅕杢ㅂ䝁䅕䅉湂䡁䅉睢㍂䡁䅑䅡䅁䭁䅧䅁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穁䑁䅁兏畁䑁䅁杍㍁䑁䅷睌兂䝁䅅杣桂䝁䄰材䅁乁䝷䅁䭂䅁䅁睔祂䝁䅣兙畂䝁䅫睙杁䡁䅉党㉂䝁䅕杢ㅂ䝁䅕䅉湂䡁䅉睢㍂䡁䅑䅡杁䍁䄰䅉䉂䡁䅍䅉祂䝁䅕䅣療䡁䅉䅤求䝁䅑䅁煃䅁䅁杖䅍䑁䅷䅕桂䡁䅉兙瑂䍁䅁兡歂䑁䄰杉ㅁ䍁䅉材㍁䑁䅷睌兂䝁䅅杣桂䝁䄰材㡁䙁䅁兙祂䝁䅅兢杁䝁䅫䅚㥁䍁䅉免楁䑁䄴杍㉁䑁䅅䅎祁䑁䅫䅎㡁䍁䄸䅕桂䡁䅉兙瑂䑁䄴䅐兂䝁䅅杣桂䝁䄰䅉灂䝁䅑児楁䑁䅉杉⭁䑁䅉睎㑁䑁䅕杍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免㉁䑁䅧䅏祁䑁䅷睌兂䝁䅅杣桂䝁䄰材㡁䙁䅁兙祂䝁䅅兢杁䝁䅫䅚㥁䍁䅉免祁䍁䅉材㑁䑁䅷睌兂䝁䅅杣桂䝁䄰材㡁䙁䅁兙祂䝁䅅兢杁䝁䅫䅚㥁䍁䅉免穁䍁䅉材ㅁ䍁䄸杍㕁䍁䄸杍睁䑁䅉李㡁䍁䄸䅕桂䡁䅉兙瑂䑁䄴䅐兂䝁䅅杣桂䝁䄰䅉灂䝁䅑児楁䑁䅅李楁䑁䄴兎癁䑁䅉䅏癁䑁䅉䅍祁䑁䅙䅐癁䙁䅁兙祂䝁䅅兢⭁䑁䅷䅕桂䡁䅉兙瑂䍁䅁兡歂䑁䄰杉硁䑁䅣杉⭁䑁䅉兎祁䑁䅅䅏㉁䑁䅷睌兂䝁䅅杣桂䝁䄰材㡁䙁䅁兙祂䝁䅅兢杁䝁䅫䅚㥁䍁䅉免㑁䍁䅉材硁䑁䅕杌穁䑁䅑䅐癁䙁䅁兙祂䝁䅅兢⭁䅁䅁六䅕䝁䑯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ㅁ䑁䅙李㍁䑁䅫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杍㑁䑁䅍李㉁䍁䄴李㑁䑁䅙䅐癁䙁䅁兙祂䝁䅅兢⭁䅁䅁䅳䅅䡁䅉䅁䝂䝁䅕党穂䍁䅁兙畂䝁䅑䅉橂䝁䄸兢瑂䝁䅫督穂䝁䅫睢畂䡁䅍䅉瑁䍁䅁杕灂䡁䅍睡杁䝁䅅杢歂䍁䅁杙祂䝁䄸睡灂䝁䄴睚杁䍁䄰䅉偂䡁䅉睚桂䝁䄴兡橂䍁䅁兡瑂䡁䅁兙橂䡁䅑䅁牃䅁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䅁䅎ぁ䑁䅁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睎睁䑁䅕兎㡁䍁䄸䅕桂䡁䅉兙瑂䑁䄴䅁㙁兄䅁䅈䅁䙁䅑睢あ䝁䅅䅢杁䡁䅉党㉂䝁䅕杢ㅂ䝁䅕䅁獃䅁䅁杅䅁䑁䅅睌硁䍁䄸杍睁䑁䅉李䅁䭁䄰䅁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䑁䅙杍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杍畁䑁䅁睎㡁䍁䄸䅕桂䡁䅉兙瑂䑁䄴䅁䕄䅂䅁䅋䅁䕁䄰兔杁䕁䅍睢畂䝁䅙党祂䝁䅕杢橂䝁䅕督杁䙁䅍杌䉂䍁䄴䅁畃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䅍䅏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䅧杌ぁ䑁䅫兏㡁䍁䄸䅕桂䡁䅉兙瑂䑁䄴䅁獃杁䅁杘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杍祁䑁䅣䅎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䅉睎畁䑁䅕兏㡁䍁䄸䅕桂䡁䅉兙瑂䑁䄴䅁祂杂䅁䅙䅍䑁䅷䅕桂䡁䅉兙瑂䍁䅁兡歂䑁䄰杉ㅁ䍁䅉材硁䑁䅅䅐癁䙁䅁兙祂䝁䅅兢⭁䑁䅷䅕桂䡁䅉兙瑂䍁䅁兡歂䑁䄰杉硁䍁䅉材祁䑁䅕兏ㅁ䑁䅣䅎睁䑁䅷睌兂䝁䅅杣桂䝁䄰材㡁䙁䅁兙祂䝁䅅兢杁䝁䅫䅚㥁䍁䅉杍楁䑁䄴免㕁䑁䅕免硁䑁䅅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穁䑁䅙䅍穁䑁䅍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䅉兏㍁䑁䅉䅎ぁ䑁䅷睌兂䝁䅅杣桂䝁䄰材㡁䙁䅁兙祂䝁䅅兢杁䝁䅫䅚㥁䍁䅉免㑁䍁䅉材ぁ䑁䅧䅍ㅁ䑁䅷睌兂䝁䅅杣桂䝁䄰材䅁佁䑧䅁䭁䅁䅁兔卂䙁䅍䅓䅁䭁䄸䅁ぁ䅁䅁睒療䝁䄸督求䝁䅧党桂䝁䅑䅉䩂䝁䄴督ㅂ䡁䅉兙畂䝁䅍党獁䍁䅁兓畂䝁䅍杌䅁䱁䅁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睍穁䑁䅉睍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䅉杌㉁䑁䅅䅐癁䙁䅁兙祂䝁䅅兢⭁䅁䅁六䅍䉁䄴䅁橁䕁䅫杔坂䕁䅅䅔䩂䕁䅑䅖䩂䕁䅍睓䙂䙁䅉䅁硃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䅅䅏穁䑁䅧兏㑁䑁䅙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㕁䑁䅅杌睁䑁䅑䅏㡁䍁䄸䅕桂䡁䅉兙瑂䑁䄴䅁獃杂䅁䅖䅁䕁䅍睢祂䝁䅕䅉橂䝁䄸兢瑂䝁䅫督穂䝁䅫睢畂䍁䅁兙畂䝁䅑䅉浂䝁䅕党穂䍁䅁兌杁䕁䄸杣湂䝁䅅杢灂䝁䅍䅉灂䝁䄰䅣桂䝁䅍䅤䅁䱁䅍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㕁䑁䅉兎㡁䍁䄸䅕桂䡁䅉兙瑂䑁䄴䅁㑄允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䅑兎㍁䑁䅙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兎穁䑁䅉䅎畁䑁䅙兏穁䑁䅷睌兂䝁䅅杣桂䝁䄰材䅁䙁䉉䅁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睁䍁䄴李硁䑁䅁䅏㡁䍁䄸䅕桂䡁䅉兙瑂䑁䄴䅁䩁杁䅁杆䅁䑁䅅杍癁䑁䅍免癁䑁䅉䅍祁䑁䅕䅁祃䅁䅁䅸䅅䑁䅷䅕桂䡁䅉兙瑂䍁䅁兡歂䑁䄰杉ㅁ䍁䅉材硁䑁䅷睌兂䝁䅅杣桂䝁䄰材㡁䙁䅁兙祂䝁䅅兢杁䝁䅫䅚㥁䍁䅉免楁䑁䄴兌硁䑁䅧兏睁䑁䅧免ㅁ䑁䅕兏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䅅睎楁䑁䄴杍ㅁ䑁䅉免㑁䑁䅙䅐癁䙁䅁兙祂䝁䅅兢⭁䑁䅷䅕桂䡁䅉兙瑂䍁䅁兡歂䑁䄰杉硁䑁䅧杉⭁䑁䅕杍硁䑁䅉䅍畁䑁䅙䅏ぁ䑁䅣䅐癁䙁䅁兙祂䝁䅅兢⭁䅁䅁䄸䅕䍁䍙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睍畁䑁䅫䅐癁䙁䅁兙祂䝁䅅兢⭁䅁䅁䄷䅫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兏睁䑁䅅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䅏㑁䍁䄴兏祁䑁䅑䅐癁䙁䅁兙祂䝁䅅兢⭁䅁䅁八䅅䕁䅑䅁佂䝁䄸杣瑂䝁䅅䅢灂䡁䅍党歂䍁䅁睢祂䝁䅣兙畂䝁䅫睙杁䡁䅉党㉂䝁䅕杢ㅂ䝁䅕䅉湂䡁䅉睢㍂䡁䅑䅡䅁䱁䅑䅁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ぁ䑁䅙兏㑁䑁䅍䅎㍁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䅣䅍㑁䑁䅅李硁䑁䅁兎㕁䑁䅷睌兂䝁䅅杣桂䝁䄰材㡁䙁䅁兙祂䝁䅅兢杁䝁䅫䅚㥁䍁䅉免㑁䍁䅉材㉁䑁䅍杌ㅁ䑁䅷睌兂䝁䅅杣桂䝁䄰材䅁䵁䉫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䅎㑁䑁䅅杍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䅏㉁䑁䅑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䅎祁䑁䅣兎ぁ䑁䅙䅎ぁ䑁䅉䅐癁䙁䅁兙祂䝁䅅兢⭁䑁䅷䅕桂䡁䅉兙瑂䍁䅁兡歂䑁䄰杉硁䑁䅧杉⭁䑁䅅兏㉁䍁䄴䅎㕁䑁䅷睌兂䝁䅅杣桂䝁䄰材䅁乁䝅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祁䑁䅍䅎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䅉兏㕁䑁䅙䅏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祁䑁䅅杍硁䑁䅷睌兂䝁䅅杣桂䝁䄰材䅁䕁䥁䅁睂睁䅁䅐兂䝁䅅杣桂䝁䄰䅉灂䝁䅑児楁䑁䅕杉⭁䑁䅍䅐癁䙁䅁兙祂䝁䅅兢⭁䑁䅷䅕桂䡁䅉兙瑂䍁䅁兡歂䑁䄰杉硁䍁䅉材硁䑁䅙睎硁䑁䅙睍㑁䑁䅑䅍㑁䑁䅷睌兂䝁䅅杣桂䝁䄰材㡁䙁䅁兙祂䝁䅅兢杁䝁䅫䅚㥁䍁䅉杍楁䑁䄴杍睁䑁䅧兎ぁ䑁䅫䅏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䅙李㑁䑁䅑䅏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睍癁䑁䅍免癁䑁䅉䅍祁䑁䅙䅐癁䙁䅁兙祂䝁䅅兢⭁䑁䅷䅕桂䡁䅉兙瑂䍁䅁兡歂䑁䄰杉硁䑁䅣杉⭁䑁䅅䅍㕁䑁䅙兎祁䑁䅙李㑁䑁䅷睌兂䝁䅅杣桂䝁䄰材㡁䙁䅁兙祂䝁䅅兢杁䝁䅫䅚㥁䍁䅉免㑁䍁䅉材祁䑁䅍杍畁䑁䅁睍穁䑁䅷睌兂䝁䅅杣桂䝁䄰材䅁佁䐸䅁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睁䍁䄴李硁䑁䅁䅏㡁䍁䄸䅕桂䡁䅉兙瑂䑁䄴䅁䅂䅄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睎祁䑁䅧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睁䑁䅙杌㑁䑁䅙䅏㡁䍁䄸䅕桂䡁䅉兙瑂䑁䄴䅁敄睂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䅙免㍁䑁䅧䅏㉁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䅍李㉁䑁䅉睍㡁䍁䄸䅕桂䡁䅉兙瑂䑁䄴䅐兂䝁䅅杣桂䝁䄰䅉灂䝁䅑児楁䑁䅅䅏楁䑁䄴䅎㍁䑁䅁䅐癁䙁䅁兙祂䝁䅅兢⭁䅁䅁䅃䅑䉁䅷䅁佂䕁䅅睕䕂䕁䅅兕䡂䙁䅍杏䍂䙁䅣兓佂䅁䅁兴䅁䝁䑧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䅎ㅁ䑁䅅䅍ㅁ䑁䅫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睁䑁䅣睍穁䑁䅅兏穁䑁䅷睌兂䝁䅅杣桂䝁䄰材㡁䙁䅁兙祂䝁䅅兢杁䝁䅫䅚㥁䍁䅉免㑁䍁䅉材睁䍁䄴兎穁䑁䅷睌兂䝁䅅杣桂䝁䄰材䅁䡁䭯䅁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兏㕁䑁䅣䅎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䅉免畁䑁䅣杍㉁䑁䅷睌兂䝁䅅杣桂䝁䄰材䅁䙁䱙䅁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佂䕁䄰䅐癁䙁䅁兙祂䝁䅅兢⭁䅁䅁杚䅕䉁䅷䅁䩂䙁䅅睘䑂䕁䅷睔呂䕁䅕䅕卂䕁䅫睑䙂䅁䅁杴䅁䉁䍷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䑁䅁兎㡁䍁䄸䅕桂䡁䅉兙瑂䑁䄴䅁橁睁䅁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䅍㍁䑁䅁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穁䑁䅑兏㡁䍁䄸䅕桂䡁䅉兙瑂䑁䄴䅁呄睂䅁杅䅁䑁䅅睌穁䍁䄸杍睁䑁䅉杍䅁䱁䅣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兎睁䑁䅧䅏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祁䑁䅷睌兂䝁䅅杣桂䝁䄰材㡁䙁䅁兙祂䝁䅅兢杁䝁䅫䅚㥁䍁䅉免㍁䍁䅉材硁䑁䅁兏㉁䑁䅕杍㉁䑁䅙䅏㡁䍁䄸䅕桂䡁䅉兙瑂䑁䄴䅐兂䝁䅅杣桂䝁䄰䅉灂䝁䅑児楁䑁䅅䅏楁䑁䄴兎硁䑁䅣杌ぁ䑁䅅䅎㡁䍁䄸䅕桂䡁䅉兙瑂䑁䄴䅁㑄睃䅁䅤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李㕁䑁䅑睍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䅍䅍㑁䍁䄴䅏㑁䑁䅙䅐癁䙁䅁兙祂䝁䅅兢⭁䅁䅁睬䅅䉁䌴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䑁䅣杍祁䑁䅷睌兂䝁䅅杣桂䝁䄰材䅁䅁䍑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ㅁ䑁䅙兏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䅅兏㑁䍁䄴杍㕁䑁䅷睌兂䝁䅅杣桂䝁䄰材䅁佁䔰䅁十䅁䅁䅏癁䑁䅑睌祁䑁䅁杍ㅁ䅁䅁䅵䅁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t>
  </si>
  <si>
    <t>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䅍睁䑁䅧免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穁䑁䅅兎穁䑁䅷睌兂䝁䅅杣桂䝁䄰材䅁䵁䡣䅁啁䅁䅁杍癁䑁䅉睎癁䑁䅉䅍祁䑁䅙䅁䕄䅁䅁䅊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佂䕁䄰䅐癁䙁䅁兙祂䝁䅅兢⭁䅁䅁䅶䅙䉁䍯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䅏㕁䑁䅣䅐癁䙁䅁兙祂䝁䅅兢⭁䅁䅁杘䅅䉁䅑䅁穁䍁䄸免硁䍁䄸杍睁䑁䅉李䅁䱁䅯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䅕睍穁䑁䅁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䅍ぁ䑁䅑睍畁䑁䅫兎㡁䍁䄸䅕桂䡁䅉兙瑂䑁䄴䅁扁䅂䅁杋䅉䑁䅷䅕桂䡁䅉兙瑂䍁䅁兡歂䑁䄰杉ㅁ䍁䅉材硁䑁䅷睌兂䝁䅅杣桂䝁䄰材㡁䙁䅁兙祂䝁䅅兢杁䝁䅫䅚㥁䍁䅉免楁䑁䄴兌硁䑁䅫䅍ㅁ䑁䅣睎ㅁ䑁䅉兎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免ㅁ䑁䅣䅏ㅁ䑁䅑䅐癁䙁䅁兙祂䝁䅅兢⭁䅁䅁䅌䅣䑁䄴䅁啂䝁䄸䅤桂䝁䅷䅉卂䝁䅕杤求䝁䄴兤求䍁䅁兌杁䕁䄸杣湂䝁䅅杢灂䝁䅍䅉䩂䝁䄰䅣桂䝁䅍䅤䅁䱁䅳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祁䑁䅍䅎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䅕杍ㅁ䑁䅫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杍㕁䑁䅣杍ぁ䑁䅑䅐癁䙁䅁兙祂䝁䅅兢⭁䑁䅷䅕桂䡁䅉兙瑂䍁䅁兡歂䑁䄰杉硁䑁䅧杉⭁䑁䅉免祁䑁䅅䅐癁䙁䅁兙祂䝁䅅兢⭁䅁䅁杺䅑䉁䍷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穄元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䑁䅍睍㍁䑁䅅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䅑李畁䑁䅍䅎㕁䑁䅷睌兂䝁䅅杣桂䝁䄰材䅁乁䍙䅁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䅅李硁䑁䅉杌睁䑁䅅䅐癁䙁䅁兙祂䝁䅅兢⭁䅁䅁䅌䅧䍁䍉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硁䍁䄴睎㡁䍁䄸䅕桂䡁䅉兙瑂䑁䄴䅁䥃元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䅧䅏㍁䑁䅕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睍㑁䑁䅕兎畁䑁䅕䅐癁䙁䅁兙祂䝁䅅兢⭁䅁䅁杯䅕䡁䑉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䅧䅍㑁䑁䅣䅏㑁䑁䅅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祁䑁䅕杌祁䑁䅧李㡁䍁䄸䅕桂䡁䅉兙瑂䑁䄴䅁敃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䅉䅍祁䑁䅉䅏ぁ䑁䅕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䑁䅣杌硁䑁䅍睎㡁䍁䄸䅕桂䡁䅉兙瑂䑁䄴䅁睃杂䅁䅅䅁䕁䅍兤祂䡁䅉党畂䡁䅑䅁㥃䅁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睎㕁䑁䅕䅍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䅅䅎㕁䍁䄴䅏㡁䍁䄸䅕桂䡁䅉兙瑂䑁䄴䅁婁杁䅁杋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䅎ぁ䍁䄴䅎ぁ䑁䅕䅐癁䙁䅁兙祂䝁䅅兢⭁䅁䅁杈䅍䍁䅯䅁偂䡁䅁䅤灂䝁䄸杢穂䑁䅯䅉䕂䝁䅅䅤桂䙁䅑入睂䝁䅕児䑂䕁䅑䅁⭃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䅎穁䑁䅁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睁䑁䅉杌㕁䑁䅙兎㡁䍁䄸䅕桂䡁䅉兙瑂䑁䄴䅁㝄睁䅁杅䅁䑁䅉睌硁䍁䄸杍睁䑁䅉李䅁䵁䅁䅁煁杁䅁䅐兂䝁䅅杣桂䝁䄰䅉灂䝁䅑児楁䑁䅕杉⭁䑁䅅䅐癁䙁䅁兙祂䝁䅅兢⭁䑁䅷䅕桂䡁䅉兙瑂䍁䅁兡歂䑁䄰杉硁䍁䅉材瑁䑁䅅兏睁䑁䅑䅏㑁䑁䅧免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祁䑁䅑杌ㅁ䑁䅅䅏㡁䍁䄸䅕桂䡁䅉兙瑂䑁䄴䅁煄杁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䅕杍硁䑁䅫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硁䑁䅉免睁䑁䅷睌兂䝁䅅杣桂䝁䄰材䅁偁䡯䅁啁䅁䅁杍癁䑁䅅兎癁䑁䅉䅍祁䑁䅙䅁䉄䅁䅁杈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兏穁䑁䅅䅐癁䙁䅁兙祂䝁䅅兢⭁䅁䅁术䅅䍁䍷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睎穁䍁䄴䅍硁䑁䅫䅐癁䙁䅁兙祂䝁䅅兢⭁䅁䅁来䅣䉁䅑䅁祁䍁䄸杍ㅁ䍁䄸杍睁䑁䅉李䅁䵁䅉䅁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䅍㉁䍁䄴睍㡁䍁䄸䅕桂䡁䅉兙瑂䑁䄴䅁㡁杂䅁杋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睁䍁䄴免穁䑁䅫兏㕁䑁䅫䅐癁䙁䅁兙祂䝁䅅兢⭁䅁䅁儲䅳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睎㕁䑁䅕杍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䅅兎睁䍁䄴李㍁䑁䅣䅐癁䙁䅁兙祂䝁䅅兢⭁䅁䅁儶䅕䉁䅑䅁祁䍁䄸杍㑁䍁䄸杍睁䑁䅉李䅁䵁䅍䅁捁杁䅁䅐兂䝁䅅杣桂䝁䄰䅉灂䝁䅑児楁䑁䅕杉⭁䑁䅅䅐癁䙁䅁兙祂䝁䅅兢⭁䑁䅷䅕桂䡁䅉兙瑂䍁䅁兡歂䑁䄰杉硁䍁䅉材瑁䑁䅅兏睁䑁䅙兏穁䑁䅑兏㕁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䅏㍁䑁䅅䅐癁䙁䅁兙祂䝁䅅兢⭁䅁䅁睵䅉䉁䅑䅁祁䍁䄸杍㉁䍁䄸杍睁䑁䅉李䅁䵁䅕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睁䑁䅕睍ㅁ䑁䅧睎㍁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ぁ䑁䅕睍祁䑁䅕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䅍李㉁䑁䅉睍㡁䍁䄸䅕桂䡁䅉兙瑂䑁䄴䅐兂䝁䅅杣桂䝁䄰䅉灂䝁䅑児楁䑁䅅䅏楁䑁䄴兏㍁䑁䅁䅏㡁䍁䄸䅕桂䡁䅉兙瑂䑁䄴䅁䵄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䅎ぁ䑁䅑杍ㅁ䑁䅍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李硁䑁䅍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䅕兎㍁䑁䅫杍㕁䑁䅫睎ぁ䑁䅷睌兂䝁䅅杣桂䝁䄰材㡁䙁䅁兙祂䝁䅅兢杁䝁䅫䅚㥁䍁䅉免㑁䍁䅉材祁䑁䅁兏畁䑁䅍兏㡁䍁䄸䅕桂䡁䅉兙瑂䑁䄴䅁啃䅂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䅑免㕁䑁䅧䅐癁䙁䅁兙祂䝁䅅兢⭁䅁䅁朶䅅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祁䑁䅁䅎睁䑁䅅䅏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䑁䅑兏畁䑁䅧䅐癁䙁䅁兙祂䝁䅅兢⭁䅁䅁朳䅕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䅑睎睁䑁䅑兏㑁䑁䅍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䑁䅁䅏硁䑁䅙免睁䑁䅕兏㡁䍁䄸䅕桂䡁䅉兙瑂䑁䄴䅐兂䝁䅅杣桂䝁䄰䅉灂䝁䅑児楁䑁䅅䅏楁䑁䄴睎硁䑁䅷睌兂䝁䅅杣桂䝁䄰材䅁䵁䉧䅁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䅙杍ㅁ䑁䅧䅐癁䙁䅁兙祂䝁䅅兢⭁䅁䅁睂䅅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䅫杍㕁䑁䅫兏㍁䑁䅁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䅣䅍㑁䑁䅅李硁䑁䅁兎㕁䑁䅷睌兂䝁䅅杣桂䝁䄰材㡁䙁䅁兙祂䝁䅅兢杁䝁䅫䅚㥁䍁䅉免㑁䍁䅉材㉁䑁䅙杌硁䑁䅷睌兂䝁䅅杣桂䝁䄰材䅁偁䥉䅁䵄允䅁䅐兂䝁䅅杣桂䝁䄰䅉灂䝁䅑児楁䑁䅕杉⭁䑁䅅䅐癁䙁䅁兙祂䝁䅅兢⭁䑁䅷䅕桂䡁䅉兙瑂䍁䅁兡歂䑁䄰杉硁䍁䅉材瑁䑁䅅䅏㕁䑁䅅睍穁䑁䅁䅍㕁䑁䅁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免㍁䍁䅉材ㅁ䑁䅕䅍㍁䑁䅍睍硁䑁䅫睍㡁䍁䄸䅕桂䡁䅉兙瑂䑁䄴䅐兂䝁䅅杣桂䝁䄰䅉灂䝁䅑児楁䑁䅅䅏楁䑁䄴睍㍁䑁䅫䅍畁䑁䅉李㍁䑁䅁免㉁䑁䅷睌兂䝁䅅杣桂䝁䄰材䅁䱁䱳䅁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睎ぁ䑁䅅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硁䑁䅍杌祁䑁䅕䅐癁䙁䅁兙祂䝁䅅兢⭁䅁䅁克䅙䅁䄴䅁䑂䙁䅫杍睁䑁䅉䅏䅁䵁䅙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䅧睍ぁ䑁䅍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硁䑁䅁杍畁䑁䅫李ㅁ䑁䅷睌兂䝁䅅杣桂䝁䄰材䅁佁䙣䅁十䅁䅁睍癁䑁䅍睌祁䑁䅁杍㉁䅁䅁䅹䅁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䅣兎ぁ䑁䅁杍睁䑁䅣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䅏穁䑁䅣䅎㉁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睍㡁䍁䄸䅕桂䡁䅉兙瑂䑁䄴䅐兂䝁䅅杣桂䝁䄰䅉灂䝁䅑児楁䑁䅅睎楁䑁䄴兎ㅁ䑁䅣兏祁䑁䅫兏㍁䑁䅑䅐癁䙁䅁兙祂䝁䅅兢⭁䑁䅷䅕桂䡁䅉兙瑂䍁䅁兡歂䑁䄰杉硁䑁䅧杉⭁䑁䅉李硁䍁䄴杍㍁䑁䅙䅐癁䙁䅁兙祂䝁䅅兢⭁䅁䅁兑䅧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ㅁ䑁䅙睎睁䑁䅫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䅉杌睁䑁䅣䅏㡁䍁䄸䅕桂䡁䅉兙瑂䑁䄴䅁坃䅃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睍㑁䑁䅉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睎睁䑁䅧免㉁䑁䅅䅍ㅁ䑁䅫䅐癁䙁䅁兙祂䝁䅅兢⭁䑁䅷䅕桂䡁䅉兙瑂䍁䅁兡歂䑁䄰杉硁䑁䅧杉⭁䑁䅧睎穁䍁䄴兎㡁䍁䄸䅕桂䡁䅉兙瑂䑁䄴䅁剂䅂䅁䅄䅁䑁䅑李硁䑁䅙䅎䅁䵁䅫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兎㍁䑁䅕杍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䅧免穁䑁䅍杌ㅁ䑁䅷睌兂䝁䅅杣桂䝁䄰材䅁䥁䉕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睎㕁䑁䅫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䑁䅁睎祁䍁䄴免㍁䑁䅷睌兂䝁䅅杣桂䝁䄰材䅁乁䡙䅁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䅉睎㍁䑁䅧兏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䑁䅧杌㉁䑁䅑杍㡁䍁䄸䅕桂䡁䅉兙瑂䑁䄴䅁乄䅁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祁䑁䅁䅎㉁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穁䑁䅙李祁䑁䅍䅐癁䙁䅁兙祂䝁䅅兢⭁䑁䅷䅕桂䡁䅉兙瑂䍁䅁兡歂䑁䄰杉硁䑁䅧杉⭁䑁䅫䅎㑁䑁䅍䅐癁䙁䅁兙祂䝁䅅兢⭁䅁䅁眹䅙䝁䑉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䅅睍硁䑁䅕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免硁䍁䄴睍ㅁ䑁䅷睌兂䝁䅅杣桂䝁䄰材䅁䝁丰䅁煁杁䅁䅐兂䝁䅅杣桂䝁䄰䅉灂䝁䅑児楁䑁䅕杉⭁䑁䅅䅐癁䙁䅁兙祂䝁䅅兢⭁䑁䅷䅕桂䡁䅉兙瑂䍁䅁兡歂䑁䄰杉硁䍁䅉材瑁䑁䅅兏睁䑁䅑䅏㑁䑁䅧免ㅁ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䅍兏畁䑁䅍兎㡁䍁䄸䅕桂䡁䅉兙瑂䑁䄴䅁慄允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睍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穁䑁䅣李㑁䑁䅫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䅫李㉁䍁䄴睎ぁ䑁䅉䅐癁䙁䅁兙祂䝁䅅兢⭁䅁䅁睌䅉䝁䑑䅁㡁䙁䅁兙祂䝁䅅兢杁䝁䅫䅚㥁䍁䅉兎楁䑁䄴免硁䑁䅷睌兂䝁䅅杣桂䝁䄰材㡁䙁䅁兙祂䝁䅅兢杁䝁䅫䅚㥁䍁䅉免楁䑁䄴杍㉁䑁䅉䅏㉁䑁䅉兏㡁䍁䄸䅕桂䡁䅉兙瑂䑁䄴䅐兂䝁䅅杣桂䝁䄰䅉灂䝁䅑児楁䑁䅉杉⭁䑁䅅李ㅁ䑁䅁䅍睁䑁䅙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䅅睍ㅁ䑁䅉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䅑睎穁䑁䅍䅎祁䑁䅷睌兂䝁䅅杣桂䝁䄰材㡁䙁䅁兙祂䝁䅅兢杁䝁䅫䅚㥁䍁䅉免㑁䍁䅉材祁䑁䅁睎祁䑁䅁䅐癁䙁䅁兙祂䝁䅅兢⭁䅁䅁睺䅁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李㍁䑁䅉䅏㕁䑁䅉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睁䑁䅣睍穁䑁䅅兏穁䑁䅷睌兂䝁䅅杣桂䝁䄰材㡁䙁䅁兙祂䝁䅅兢杁䝁䅫䅚㥁䍁䅉免㑁䍁䅉材硁䑁䅕兏畁䑁䅙䅐癁䙁䅁兙祂䝁䅅兢⭁䅁䅁䅂䅍䍁䍧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䅍杌穁䑁䅫兏㡁䍁䄸䅕桂䡁䅉兙瑂䑁䄴䅁杁睁䅁䅊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䅏畁䑁䅧䅐癁䙁䅁兙祂䝁䅅兢⭁䅁䅁儸䅫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䅉睎㍁䑁䅧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睍㉁䑁䅫杌穁䑁䅫李㡁䍁䄸䅕桂䡁䅉兙瑂䑁䄴䅁䉄睂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䑁䅅睍ぁ䑁䅑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䅎ぁ䑁䅙䅍畁䑁䅁李㕁䑁䅷睌兂䝁䅅杣桂䝁䄰材䅁䕁䑧䅁歂睁䅁䅐兂䝁䅅杣桂䝁䄰䅉灂䝁䅑児楁䑁䅕杉⭁䑁䅅免㡁䍁䄸䅕桂䡁䅉兙瑂䑁䄴䅐兂䝁䅅杣桂䝁䄰䅉灂䝁䅑児楁䑁䅅杉⭁䑁䅉李硁䑁䅑杍㕁䑁䅑䅐癁䙁䅁兙祂䝁䅅兢⭁䑁䅷䅕桂䡁䅉兙瑂䍁䅁兡歂䑁䄰杉祁䍁䅉材硁䑁䅫兎祁䑁䅍杍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䅅睎㍁䑁䅫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杍ㅁ䑁䅉免㑁䑁䅙䅐癁䙁䅁兙祂䝁䅅兢⭁䑁䅷䅕桂䡁䅉兙瑂䍁䅁兡歂䑁䄰杉硁䑁䅧杉⭁䑁䅍兎㍁䑁䅁杌㍁䑁䅷睌兂䝁䅅杣桂䝁䄰材䅁乁䅅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李睁䑁䅑睍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䅅杌祁䑁䅷睌兂䝁䅅杣桂䝁䄰材䅁䩁䕧䅁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䅧免ぁ䑁䅅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免硁䑁䅫䅏ㅁ䑁䅍䅐癁䙁䅁兙祂䝁䅅兢⭁䑁䅷䅕桂䡁䅉兙瑂䍁䅁兡歂䑁䄰杉硁䑁䅧杉⭁䑁䅑睍㕁䑁䅁䅐癁䙁䅁兙祂䝁䅅兢⭁䅁䅁䅚䅅䉁䌴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䑁䅕免㍁䑁䅷睌兂䝁䅅杣桂䝁䄰材䅁偁䉑䅁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䅕免㑁䍁䄴兏㡁䍁䄸䅕桂䡁䅉兙瑂䑁䄴䅁卄䅁䅁䅌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䑁䅣杌㕁䑁䅉兎㡁䍁䄸䅕桂䡁䅉兙瑂䑁䄴䅁㕄权䅁杘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杍祁䑁䅣䅎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䅉睎畁䑁䅕兏㡁䍁䄸䅕桂䡁䅉兙瑂䑁䄴䅁慄䅂䅁䅋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畁䑁䅉䅍㕁䑁䅷睌兂䝁䅅杣桂䝁䄰材䅁䡁䍷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䅅兏㍁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䅑兎硁䑁䅧杌硁䑁䅷睌兂䝁䅅杣桂䝁䄰材䅁乁䅍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㕁䑁䅧睍㉁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免ㅁ䑁䅙杌㑁䑁䅫睎㡁䍁䄸䅕桂䡁䅉兙瑂䑁䄴䅁䕂䅃䅁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䅉免ぁ䑁䅕李祁䑁䅁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杍㕁䑁䅙睍畁䑁䅁免ぁ䑁䅷睌兂䝁䅅杣桂䝁䄰材䅁䙁䵣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兎睁䑁䅙杍㡁䍁䄸䅕桂䡁䅉兙瑂䑁䄴䅁啄䅁䅁䅄䅁䑁䅑李硁䑁䅅杍䅁䅁䉁䅁捁杁䅁䅐兂䝁䅅杣桂䝁䄰䅉灂䝁䅑児楁䑁䅕杉⭁䑁䅅䅐癁䙁䅁兙祂䝁䅅兢⭁䑁䅷䅕桂䡁䅉兙瑂䍁䅁兡歂䑁䄰杉硁䍁䅉材瑁䑁䅅兏睁䑁䅕䅍祁䑁䅕䅏㍁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䅑䅐癁䙁䅁兙祂䝁䅅兢⭁䅁䅁儫䅁䍁䌴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䍁䄴免硁䑁䅑兎㡁䍁䄸䅕桂䡁䅉兙瑂䑁䄴䅁䉄杂䅁䅄䅁䑁䅑兎ㅁ䑁䅙杍䅁乁䅕䅁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硁䑁䅙䅍㡁䍁䄸䅕桂䡁䅉兙瑂䑁䄴䅁瑁兄䅁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t>
  </si>
  <si>
    <t>免睁䍁䅉材睁䑁䅷睌兂䝁䅅杣桂䝁䄰材㡁䙁䅁兙祂䝁䅅兢杁䝁䅫䅚㥁䍁䅉免硁䍁䅉材祁䑁䅫䅏㑁䑁䅕䅍㍁䑁䅉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硁䑁䅕李㕁䑁䅧䅐癁䙁䅁兙祂䝁䅅兢⭁䅁䅁朱䅁䅁䅷䅁ぁ䑁䅍䅏㑁䑁䅁䅁塄䅁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䅍免穁䑁䅕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ぁ䑁䅕睍硁䍁䄴睎㍁䑁䅕䅐癁䙁䅁兙祂䝁䅅兢⭁䅁䅁杬䅯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䅍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睎ぁ䑁䅕免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ぁ䑁䅉睎ㅁ䑁䅑李ぁ䑁䅑杍㡁䍁䄸䅕桂䡁䅉兙瑂䑁䄴䅐兂䝁䅅杣桂䝁䄰䅉灂䝁䅑児楁䑁䅅䅏楁䑁䄴免ㅁ䑁䅁䅎畁䑁䅧䅏ぁ䑁䅷睌兂䝁䅅杣桂䝁䄰材䅁䅁乙䅁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杍畁䑁䅕睎ぁ䑁䅑䅐癁䙁䅁兙祂䝁䅅兢⭁䅁䅁术䅳䝁䑙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兏ぁ䑁䅣䅏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䅏㍁䑁䅉杌㑁䑁䅍睍㡁䍁䄸䅕桂䡁䅉兙瑂䑁䄴䅁䵃睁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李㍁䑁䅉杍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免睁䑁䅫李ㅁ䑁䅉李㉁䑁䅧䅐癁䙁䅁兙祂䝁䅅兢⭁䑁䅷䅕桂䡁䅉兙瑂䍁䅁兡歂䑁䄰杉硁䑁䅧杉⭁䑁䅕免㍁䍁䄴䅎硁䑁䅑䅐癁䙁䅁兙祂䝁䅅兢⭁䅁䅁朰䅙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硁䑁䅫䅏㉁䑁䅣睍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杍畁䑁䅅䅎㡁䍁䄸䅕桂䡁䅉兙瑂䑁䄴䅁䱃䅂䅁䅊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㕁䑁䅕睍畁䑁䅫䅐癁䙁䅁兙祂䝁䅅兢⭁䅁䅁朸䅅䡁䑉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䅣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睎㕁䑁䅫䅍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ㅁ䑁䅕睎㕁䑁䅉兏㕁䑁䅣䅎㡁䍁䄸䅕桂䡁䅉兙瑂䑁䄴䅐兂䝁䅅杣桂䝁䄰䅉灂䝁䅑児楁䑁䅅䅏楁䑁䄴睍硁䑁䅑杌ㅁ䑁䅁兎㡁䍁䄸䅕桂䡁䅉兙瑂䑁䄴䅁捁允䅁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睍睁䑁䅁䅏㑁䑁䅫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穁䑁䅍兎畁䑁䅅杍ぁ䑁䅷睌兂䝁䅅杣桂䝁䄰材䅁乁䅫䅁捁杁䅁䅐兂䝁䅅杣桂䝁䄰䅉灂䝁䅑児楁䑁䅕杉⭁䑁䅅䅐癁䙁䅁兙祂䝁䅅兢⭁䑁䅷䅕桂䡁䅉兙瑂䍁䅁兡歂䑁䄰杉硁䍁䅉材瑁䑁䅅兏睁䑁䅙䅍㉁䑁䅙䅎㍁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䅑杌ぁ䑁䅉䅐癁䙁䅁兙祂䝁䅅兢⭁䅁䅁杷䅉䍁䍷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䅍䅍㕁䍁䄴䅍祁䑁䅣䅐癁䙁䅁兙祂䝁䅅兢⭁䅁䅁眲䅁䝁䑑䅁㡁䙁䅁兙祂䝁䅅兢杁䝁䅫䅚㥁䍁䅉兎楁䑁䄴免硁䑁䅷睌兂䝁䅅杣桂䝁䄰材㡁䙁䅁兙祂䝁䅅兢杁䝁䅫䅚㥁䍁䅉免楁䑁䄴杍㉁䑁䅅䅎祁䑁䅫䅎㡁䍁䄸䅕桂䡁䅉兙瑂䑁䄴䅐兂䝁䅅杣桂䝁䄰䅉灂䝁䅑児楁䑁䅉杉⭁䑁䅅李㍁䑁䅅免ぁ䑁䅫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䅉䅏㑁䑁䅉睍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祁䑁䅕杍硁䑁䅧李㡁䍁䄸䅕桂䡁䅉兙瑂䑁䄴䅐兂䝁䅅杣桂䝁䄰䅉灂䝁䅑児楁䑁䅅䅏楁䑁䄴䅏穁䑁䅧睍畁䑁䅑䅐癁䙁䅁兙祂䝁䅅兢⭁䅁䅁睈䅉䍁䍁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䅎㑁䑁䅁䅐癁䙁䅁兙祂䝁䅅兢⭁䅁䅁䅓䅣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䅫兎㕁䑁䅑睍㕁䑁䅍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睎㍁䍁䄴免穁䑁䅣䅐癁䙁䅁兙祂䝁䅅兢⭁䅁䅁儳䅁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䅙杍ぁ䑁䅉睎㑁䑁䅑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穁䑁䅍睍穁䍁䄴䅏㍁䑁䅫䅐癁䙁䅁兙祂䝁䅅兢⭁䅁䅁䅣䅑䝁䑧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䑁䅙免㕁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睎㑁䑁䅉睎畁䑁䅫免㍁䑁䅷睌兂䝁䅅杣桂䝁䄰材䅁䥁䐴䅁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䅍睁䑁䅙睎㡁䍁䄸䅕桂䡁䅉兙瑂䑁䄴䅁佂允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䅍䅎穁䑁䅣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䅎ぁ䑁䅙䅍畁䑁䅁李㕁䑁䅷睌兂䝁䅅杣桂䝁䄰材䅁䱁䡑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祁䑁䅉䅏睁䑁䅍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䅍免㑁䑁䅉䅐癁䙁䅁兙祂䝁䅅兢⭁䅁䅁杩䅍䝁䑑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兎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䅑杌㍁䑁䅙䅐癁䙁䅁兙祂䝁䅅兢⭁䅁䅁䅮䅍䉁䍯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䅕杌㍁䑁䅑䅐癁䙁䅁兙祂䝁䅅兢⭁䅁䅁睔䅯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兏ぁ䑁䅍䅍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䅙免祁䑁䅅杌㍁䑁䅷睌兂䝁䅅杣桂䝁䄰材䅁佁䕁䅁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㕁䑁䅍䅍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䅕䅎睁䑁䅉杌㕁䑁䅣睎㡁䍁䄸䅕桂䡁䅉兙瑂䑁䄴䅁摁兂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免㍁䑁䅁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䅉䅍穁䍁䄴睎㉁䑁䅷睌兂䝁䅅杣桂䝁䄰材䅁䱁䕣䅁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睁䑁䅙䅍㡁䍁䄸䅕桂䡁䅉兙瑂䑁䄴䅁晄䅁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䅅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䅫李畁䑁䅁免㍁䑁䅷睌兂䝁䅅杣桂䝁䄰材䅁䑁䉯䅁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兏穁䑁䅣睍㉁䑁䅅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穁䑁䅑杌穁䑁䅑䅐癁䙁䅁兙祂䝁䅅兢⭁䅁䅁兕䅯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ㅁ䑁䅉兏㑁䑁䅫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杍畁䑁䅙免㡁䍁䄸䅕桂䡁䅉兙瑂䑁䄴䅁䍂兂䅁杸䅅䑁䅷䅕桂䡁䅉兙瑂䍁䅁兡歂䑁䄰杉ㅁ䍁䅉材硁䑁䅷睌兂䝁䅅杣桂䝁䄰材㡁䙁䅁兙祂䝁䅅兢杁䝁䅫䅚㥁䍁䅉免楁䑁䄴兌硁䑁䅧兏祁䑁䅧兏睁䑁䅙䅏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䅅睎楁䑁䄴睍㉁䑁䅙杍穁䑁䅷睌兂䝁䅅杣桂䝁䄰材㡁䙁䅁兙祂䝁䅅兢杁䝁䅫䅚㥁䍁䅉免㑁䍁䅉材祁䑁䅑睍硁䑁䅅杌㑁䑁䅕睍ㅁ䑁䅁杍㡁䍁䄸䅕桂䡁䅉兙瑂䑁䄴䅁桄䅁䅁杋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䑁䅉兎畁䑁䅫杍ㅁ䑁䅫䅐癁䙁䅁兙祂䝁䅅兢⭁䅁䅁䄷䅙䝁䐴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李硁䑁䅉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兎㍁䍁䄴李祁䑁䅷睌兂䝁䅅杣桂䝁䄰材䅁䱁䍕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ぁ䑁䅫䅍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䅅兏㉁䍁䄴䅍硁䑁䅣䅐癁䙁䅁兙祂䝁䅅兢⭁䅁䅁䅰䅣䅁䅷䅁ぁ䑁䅙免ㅁ䑁䅫䅁歄䅁䅁杋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兎硁䑁䅙兏硁䑁䅍䅐癁䙁䅁兙祂䝁䅅兢⭁䅁䅁朵䅁䍁䍧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ぁ䑁䅉李㡁䍁䄸䅕桂䡁䅉兙瑂䑁䄴䅁湄䅁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睁䑁䅅睍㉁䑁䅕兎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兏㕁䑁䅫杌㍁䑁䅑䅎㡁䍁䄸䅕桂䡁䅉兙瑂䑁䄴䅁浂元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䅉䅎硁䑁䅫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ㅁ䑁䅑䅎㍁䍁䄴䅏ㅁ䑁䅷睌兂䝁䅅杣桂䝁䄰材䅁偁䍣䅁煁杁䅁䅐兂䝁䅅杣桂䝁䄰䅉灂䝁䅑児楁䑁䅕杉⭁䑁䅅䅐癁䙁䅁兙祂䝁䅅兢⭁䑁䅷䅕桂䡁䅉兙瑂䍁䅁兡歂䑁䄰杉硁䍁䅉材瑁䑁䅅兏睁䑁䅑兏睁䑁䅕睎㕁䑁䅣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祁䑁䅍杌㑁䑁䅕睎㡁䍁䄸䅕桂䡁䅉兙瑂䑁䄴䅁䅄䅄䅁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硁䑁䅙兏㍁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䅑䅏畁䑁䅫䅎㡁䍁䄸䅕桂䡁䅉兙瑂䑁䄴䅁䍁杂䅁杘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䅣䅎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䅑睍㡁䍁䄸䅕桂䡁䅉兙瑂䑁䄴䅁牂䅂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䅅免㕁䑁䅉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㕁䑁䅅李㡁䍁䄸䅕桂䡁䅉兙瑂䑁䄴䅁牄䅂䅁杚䅍䑁䅷䅕桂䡁䅉兙瑂䍁䅁兡歂䑁䄰杉ㅁ䍁䅉材穁䑁䅷睌兂䝁䅅杣桂䝁䄰材㡁䙁䅁兙祂䝁䅅兢杁䝁䅫䅚㥁䍁䅉免楁䑁䄴免㕁䑁䅕兏㉁䑁䅉兏㍁䑁䅣䅎㡁䍁䄸䅕桂䡁䅉兙瑂䑁䄴䅐兂䝁䅅杣桂䝁䄰䅉灂䝁䅑児楁䑁䅉杉⭁䑁䅉䅎ㅁ䑁䅙䅎ㅁ䑁䅫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李㑁䑁䅅睍睁䑁䅫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ㅁ䑁䅕䅍㍁䑁䅍睍硁䑁䅫睍㡁䍁䄸䅕桂䡁䅉兙瑂䑁䄴䅐兂䝁䅅杣桂䝁䄰䅉灂䝁䅑児楁䑁䅅䅏楁䑁䄴杍㉁䑁䅷睌兂䝁䅅杣桂䝁䄰材䅁䵁䈸䅁慂睁䅁䅐兂䝁䅅杣桂䝁䄰䅉灂䝁䅑児楁䑁䅕杉⭁䑁䅍䅐癁䙁䅁兙祂䝁䅅兢⭁䑁䅷䅕桂䡁䅉兙瑂䍁䅁兡歂䑁䄰杉硁䍁䅉材祁䑁䅕兏ㅁ䑁䅣䅎睁䑁䅷睌兂䝁䅅杣桂䝁䄰材㡁䙁䅁兙祂䝁䅅兢杁䝁䅫䅚㥁䍁䅉杍楁䑁䄴杍睁䑁䅧兎穁䑁䅍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䅫䅎硁䑁䅣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祁䑁䅫睎祁䑁䅑䅎㡁䍁䄸䅕桂䡁䅉兙瑂䑁䄴䅐兂䝁䅅杣桂䝁䄰䅉灂䝁䅑児楁䑁䅅䅏楁䑁䄴睎穁䑁䅅䅐癁䙁䅁兙祂䝁䅅兢⭁䅁䅁兹䅍䉁䍯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兏㍁䑁䅁䅐癁䙁䅁兙祂䝁䅅兢⭁䅁䅁儰䅧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䅫睎㍁䑁䅅兎硁䑁䅣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李ㅁ䍁䄴䅏ㅁ䑁䅕䅐癁䙁䅁兙祂䝁䅅兢⭁䅁䅁䄶䅁䍁䍷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睍硁䍁䄴兎硁䑁䅙䅐癁䙁䅁兙祂䝁䅅兢⭁䅁䅁眲䅉䍁䍙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睁䍁䄴兎㉁䑁䅕䅐癁䙁䅁兙祂䝁䅅兢⭁䅁䅁朶䅁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䅑免睁䑁䅁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睍㑁䑁䅕兎畁䑁䅕䅐癁䙁䅁兙祂䝁䅅兢⭁䅁䅁杣䅍䍁䍉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䅙杌硁䑁䅧免祁䑁䅫兏㡁䍁䄸䅕桂䡁䅉兙瑂䑁䄴䅁牄䅁䅁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䅏㍁䑁䅑䅏ぁ䑁䅅免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䅑李㑁䑁䅅杌㍁䑁䅣䅐癁䙁䅁兙祂䝁䅅兢⭁䅁䅁睩䅅䍁䍁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睍睁䑁䅕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䅁杌㉁䑁䅍䅐癁䙁䅁兙祂䝁䅅兢⭁䅁䅁內䅕䍁䍯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䅣免ぁ䑁䅉李㉁䑁䅷睌兂䝁䅅杣桂䝁䄰材䅁佁䅷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䅎硁䑁䅑䅏硁䑁䅕兏㍁䑁䅑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䅍畁䑁䅣李ㅁ䑁䅷睌兂䝁䅅杣桂䝁䄰材䅁䝁䘰䅁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㕁䑁䅙李㡁䍁䄸䅕桂䡁䅉兙瑂䑁䄴䅁奃允䅁杗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兎祁䑁䅍免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杍㑁䍁䄴䅎ㅁ䑁䅷睌兂䝁䅅杣桂䝁䄰材䅁䥁䥷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ㅁ䑁䅧䅎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䅧睎畁䑁䅕李ㅁ䑁䅷睌兂䝁䅅杣桂䝁䄰材䅁䱁䱑䅁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䅫睍畁䑁䅅䅏ぁ䑁䅷睌兂䝁䅅杣桂䝁䄰材䅁䙁䙷䅁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免㕁䑁䅧兎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䅅兏畁䑁䅅杍㡁䍁䄸䅕桂䡁䅉兙瑂䑁䄴䅁瑄䅁䅁䅉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睎ぁ䑁䅧李㡁䍁䄸䅕桂䡁䅉兙瑂䑁䄴䅁獁杁䅁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ぁ䑁䅣睎㍁䑁䅫李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免㉁䑁䅍䅍畁䑁䅫䅏㡁䍁䄸䅕桂䡁䅉兙瑂䑁䄴䅁祁䅃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䑁䅅䅍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穁䑁䅙李祁䑁䅍䅐癁䙁䅁兙祂䝁䅅兢⭁䑁䅷䅕桂䡁䅉兙瑂䍁䅁兡歂䑁䄰杉硁䑁䅧杉⭁䑁䅉䅎穁䑁䅁䅐癁䙁䅁兙祂䝁䅅兢⭁䅁䅁朷䅁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睁䑁䅕睍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䅉䅎㍁䑁䅍杌祁䑁䅫李㡁䍁䄸䅕桂䡁䅉兙瑂䑁䄴䅁橄䅂䅁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䅣䅎㉁䑁䅕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祁䑁䅕兏穁䍁䄴兎㡁䍁䄸䅕桂䡁䅉兙瑂䑁䄴䅁睄䅁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兎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䅅䅎穁䑁䅙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硁䑁䅅兏㑁䑁䅕睍㡁䍁䄸䅕桂䡁䅉兙瑂䑁䄴䅐兂䝁䅅杣桂䝁䄰䅉灂䝁䅑児楁䑁䅅䅏楁䑁䄴免穁䑁䅍睎㉁䑁䅷睌兂䝁䅅杣桂䝁䄰材䅁䵁䩉䅁煁杁䅁䅐兂䝁䅅杣桂䝁䄰䅉灂䝁䅑児楁䑁䅕杉⭁䑁䅅䅐癁䙁䅁兙祂䝁䅅兢⭁䑁䅷䅕桂䡁䅉兙瑂䍁䅁兡歂䑁䄰杉硁䍁䅉材瑁䑁䅅兏睁䑁䅉睍硁䑁䅧李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t>
  </si>
  <si>
    <t>䑁䅷睌兂䝁䅅杣桂䝁䄰材㡁䙁䅁兙祂䝁䅅兢杁䝁䅫䅚㥁䍁䅉免㑁䍁䅉材穁䑁䅁杌睁䑁䅧睎㡁䍁䄸䅕桂䡁䅉兙瑂䑁䄴䅁い䅁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䅑睍㑁䑁䅫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ㅁ䑁䅙免祁䍁䄴䅎ㅁ䑁䅷睌兂䝁䅅杣桂䝁䄰材䅁乁䡁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䅏ぁ䑁䅉兎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䅅免㍁䍁䄴免㑁䑁䅉䅐癁䙁䅁兙祂䝁䅅兢⭁䅁䅁儹䅁䙁䑧䅁㡁䙁䅁兙祂䝁䅅兢杁䝁䅫䅚㥁䍁䅉兎楁䑁䄴睎㡁䍁䄸䅕桂䡁䅉兙瑂䑁䄴䅐兂䝁䅅杣桂䝁䄰䅉灂䝁䅑児楁䑁䅅杉⭁䑁䅉李祁䑁䅧李祁䑁䅫䅐癁䙁䅁兙祂䝁䅅兢⭁䑁䅷䅕桂䡁䅉兙瑂䍁䅁兡歂䑁䄰杉祁䍁䅉材㉁䑁䅣䅍ぁ䑁䅍李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䅫李祁䑁䅕睎硁䑁䅷睌兂䝁䅅杣桂䝁䄰材㡁䙁䅁兙祂䝁䅅兢杁䝁䅫䅚㥁䍁䅉免祁䍁䅉材㑁䑁䅷睌兂䝁䅅杣桂䝁䄰材㡁䙁䅁兙祂䝁䅅兢杁䝁䅫䅚㥁䍁䅉免穁䍁䅉材ㅁ䍁䄸杍㕁䍁䄸杍睁䑁䅉李㡁䍁䄸䅕桂䡁䅉兙瑂䑁䄴䅐兂䝁䅅杣桂䝁䄰䅉灂䝁䅑児楁䑁䅅李楁䑁䄴兎癁䑁䅉䅏癁䑁䅉䅍祁䑁䅙䅐癁䙁䅁兙祂䝁䅅兢⭁䑁䅷䅕桂䡁䅉兙瑂䍁䅁兡歂䑁䄰杉硁䑁䅣杉⭁䑁䅑睎穁䑁䅍䅎祁䑁䅷睌兂䝁䅅杣桂䝁䄰材㡁䙁䅁兙祂䝁䅅兢杁䝁䅫䅚㥁䍁䅉免㑁䍁䅉材㍁䍁䄴免㍁䑁䅍䅐癁䙁䅁兙祂䝁䅅兢⭁䅁䅁典䅕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䅅杍㍁䑁䅫䅎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䅙兎畁䑁䅣䅎ㅁ䑁䅷睌兂䝁䅅杣桂䝁䄰材䅁䍁䉕䅁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䅍䅍ㅁ䑁䅑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ぁ䍁䄴䅎ぁ䑁䅷睌兂䝁䅅杣桂䝁䄰材䅁䑁䙷䅁楂睁䅁䅐兂䝁䅅杣桂䝁䄰䅉灂䝁䅑児楁䑁䅕杉⭁䑁䅅免㡁䍁䄸䅕桂䡁䅉兙瑂䑁䄴䅐兂䝁䅅杣桂䝁䄰䅉灂䝁䅑児楁䑁䅅杉⭁䑁䅉李祁䑁䅧李祁䑁䅫䅐癁䙁䅁兙祂䝁䅅兢⭁䑁䅷䅕桂䡁䅉兙瑂䍁䅁兡歂䑁䄰杉祁䍁䅉材硁䑁䅫杍穁䑁䅕睎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李硁䑁䅅䅎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ぁ䑁䅣睍穁䑁䅑杍㡁䍁䄸䅕桂䡁䅉兙瑂䑁䄴䅐兂䝁䅅杣桂䝁䄰䅉灂䝁䅑児楁䑁䅅䅏楁䑁䄴李㍁䑁䅑䅍㡁䍁䄸䅕桂䡁䅉兙瑂䑁䄴䅁㥃䅂䅁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䅏㕁䑁䅧睎穁䑁䅕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硁䑁䅅兏㑁䑁䅕睍㡁䍁䄸䅕桂䡁䅉兙瑂䑁䄴䅐兂䝁䅅杣桂䝁䄰䅉灂䝁䅑児楁䑁䅅䅏楁䑁䄴免ㅁ䑁䅣睍㡁䍁䄸䅕桂䡁䅉兙瑂䑁䄴䅁㍄䅁䅁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䅍祁䑁䅍䅍㉁䑁䅙兏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䅧睍睁䑁䅣杌硁䑁䅉兎㡁䍁䄸䅕桂䡁䅉兙瑂䑁䄴䅁呂䅄䅁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䅍睁䑁䅧兎祁䑁䅙睍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䅣免祁䑁䅉杌ㅁ䑁䅣兏㡁䍁䄸䅕桂䡁䅉兙瑂䑁䄴䅁㑄䅁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䅑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䅙杍畁䑁䅍䅐癁䙁䅁兙祂䝁䅅兢⭁䅁䅁眫䅁䍁䍙䅁㡁䙁䅁兙祂䝁䅅兢杁䝁䅫䅚㥁䍁䅉兎楁䑁䄴免㡁䍁䄸䅕桂䡁䅉兙瑂䑁䄴䅐兂䝁䅅杣桂䝁䄰䅉灂䝁䅑児楁䑁䅅杉⭁䍁䄰免㕁䑁䅁李睁䑁䅙李ぁ䑁䅙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兏畁䑁䅑兏硁䑁䅣䅐癁䙁䅁兙祂䝁䅅兢⭁䅁䅁朹䅉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睁䑁䅁䅏ㅁ䑁䅁睍睁䑁䅣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䅎祁䑁䅧杌㑁䑁䅅䅐癁䙁䅁兙祂䝁䅅兢⭁䅁䅁䄯䅁䝁䑙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䅁免㕁䑁䅣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睎硁䑁䅍李畁䑁䅫兎㡁䍁䄸䅕桂䡁䅉兙瑂䑁䄴䅁晄杁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杍㑁䑁䅫䅍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祁䑁䅙杍畁䑁䅉䅍ぁ䑁䅷睌兂䝁䅅杣桂䝁䄰材䅁䅁䥫䅁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ㅁ䑁䅑䅏睁䑁䅷睌兂䝁䅅杣桂䝁䄰材䅁偁䄰䅁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ぁ䑁䅙䅎睁䑁䅑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䅎ㅁ䍁䄴兏㕁䑁䅷睌兂䝁䅅杣桂䝁䄰材䅁䥁䡍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䅍䅏睁䑁䅍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䅁李畁䑁䅧李㑁䑁䅷睌兂䝁䅅杣桂䝁䄰材䅁偁䄸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䅏㉁䑁䅫䅎㉁䑁䅍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兎穁䍁䄴免㑁䑁䅑䅐癁䙁䅁兙祂䝁䅅兢⭁䅁䅁內䅅䝁䐴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䅧杍穁䑁䅍䅏㍁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䅙兏畁䑁䅙䅎ㅁ䑁䅷睌兂䝁䅅杣桂䝁䄰材䅁䅁䉅䅁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䅅䅏硁䑁䅕李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䅅睎硁䑁䅧免㡁䍁䄸䅕桂䡁䅉兙瑂䑁䄴䅁䉁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䅅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穁䑁䅧杌㍁䑁䅧䅎㡁䍁䄸䅕桂䡁䅉兙瑂䑁䄴䅁䑁允䅁䅉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杍硁䑁䅧李㡁䍁䄸䅕桂䡁䅉兙瑂䑁䄴䅁䕁允䅁䅋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䅅䅎穁䑁䅙杌㍁䑁䅷睌兂䝁䅅杣桂䝁䄰材䅁䝁䝯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㕁䑁䅕杍硁䑁䅑杍ㅁ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杍ぁ䑁䅣免畁䑁䅑兎㉁䑁䅷睌兂䝁䅅杣桂䝁䄰材䅁䭁䑣䅁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䅏㉁䍁䄴兏祁䑁䅙䅐癁䙁䅁兙祂䝁䅅兢⭁䅁䅁䅁䅉䉁䌴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䑁䅉兎㑁䑁䅷睌兂䝁䅅杣桂䝁䄰材䅁䡁䝣䅁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䍁䄴李㡁䍁䄸䅕桂䡁䅉兙瑂䑁䄴䅁獃兂䅁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㕁䑁䅧睎睁䑁䅕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兎硁䑁䅍免畁䑁䅑李硁䑁䅷睌兂䝁䅅杣桂䝁䄰材䅁䑁䴰䅁杁杁䅁䅐兂䝁䅅杣桂䝁䄰䅉灂䝁䅑児楁䑁䅕杉⭁䑁䅅䅐癁䙁䅁兙祂䝁䅅兢⭁䑁䅷䅕桂䡁䅉兙瑂䍁䅁兡歂䑁䄰杉硁䍁䅉材瑁䑁䅅兏睁䑁䅙兏穁䑁䅑兏㕁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䅎㉁䑁䅷睌兂䝁䅅杣桂䝁䄰材䅁䥁䱙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䅣䅏ㅁ䑁䅉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䑁䅍杌ㅁ䑁䅑䅐癁䙁䅁兙祂䝁䅅兢⭁䅁䅁兓䅍䉁䌴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祁䍁䄴免ぁ䑁䅷睌兂䝁䅅杣桂䝁䄰材䅁䅁䉕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睁䑁䅅兎㕁䑁䅕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䅍免ㅁ䑁䅉杌㉁䑁䅉兎㡁䍁䄸䅕桂䡁䅉兙瑂䑁䄴䅁䅁䅂䅁杊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穁䑁䅑杌㑁䑁䅉睍㡁䍁䄸䅕桂䡁䅉兙瑂䑁䄴䅁䥁允䅁杢䅍䑁䅷䅕桂䡁䅉兙瑂䍁䅁兡歂䑁䄰杉ㅁ䍁䅉材穁䑁䅷睌兂䝁䅅杣桂䝁䄰材㡁䙁䅁兙祂䝁䅅兢杁䝁䅫䅚㥁䍁䅉免楁䑁䄴免㕁䑁䅕兏㉁䑁䅉兏㍁䑁䅣䅎㡁䍁䄸䅕桂䡁䅉兙瑂䑁䄴䅐兂䝁䅅杣桂䝁䄰䅉灂䝁䅑児楁䑁䅉杉⭁䑁䅉䅎ㅁ䑁䅙䅎ㅁ䑁䅫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䅁䅏睁䑁䅕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ㅁ䑁䅕䅍㍁䑁䅍睍硁䑁䅫睍㡁䍁䄸䅕桂䡁䅉兙瑂䑁䄴䅐兂䝁䅅杣桂䝁䄰䅉灂䝁䅑児楁䑁䅅䅏楁䑁䄴杍硁䍁䄴兎㉁䑁䅙䅐癁䙁䅁兙祂䝁䅅兢⭁䅁䅁睐䅑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䅫䅍穁䑁䅁杍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䅑李ぁ䍁䄴睍㡁䍁䄸䅕桂䡁䅉兙瑂䑁䄴䅁捂允䅁杋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免ぁ䑁䅁李畁䑁䅍䅐癁䙁䅁兙祂䝁䅅兢⭁䅁䅁元䅅䡁䑁䅁㡁䙁䅁兙祂䝁䅅兢杁䝁䅫䅚㥁䍁䅉兎楁䑁䄴睎㡁䍁䄸䅕桂䡁䅉兙瑂䑁䄴䅐兂䝁䅅杣桂䝁䄰䅉灂䝁䅑児楁䑁䅅杉⭁䑁䅅兏ㅁ䑁䅫李祁䑁䅫睎㍁䑁䅑䅐癁䙁䅁兙祂䝁䅅兢⭁䑁䅷䅕桂䡁䅉兙瑂䍁䅁兡歂䑁䄰杉祁䍁䅉材硁䑁䅁䅍㉁䑁䅍䅏㍁䑁䅧䅏㉁䑁䅷睌兂䝁䅅杣桂䝁䄰材㡁䙁䅁兙祂䝁䅅兢杁䝁䅫䅚㥁䍁䅉睍楁䑁䄴免睁䑁䅁免㉁䑁䅣䅐癁䙁䅁兙祂䝁䅅兢⭁䑁䅷䅕桂䡁䅉兙瑂䍁䅁兡歂䑁䄰杉ぁ䍁䅉材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免㡁䍁䄸䅕桂䡁䅉兙瑂䑁䄴䅐兂䝁䅅杣桂䝁䄰䅉灂䝁䅑児楁䑁䅅䅍楁䑁䄴䅍㡁䍁䄸䅕桂䡁䅉兙瑂䑁䄴䅐兂䝁䅅杣桂䝁䄰䅉灂䝁䅑児楁䑁䅅免楁䑁䄴免ぁ䑁䅧䅍祁䑁䅉杍祁䑁䅉睍祁䑁䅷睌兂䝁䅅杣桂䝁䄰材㡁䙁䅁兙祂䝁䅅兢杁䝁䅫䅚㥁䍁䅉免祁䍁䅉材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祁䑁䅍杌㕁䑁䅁兏祁䑁䅅䅐癁䙁䅁兙祂䝁䅅兢⭁䅁䅁兯䅍䉁䍷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䑁䅁兎㡁䍁䄸䅕桂䡁䅉兙瑂䑁䄴䅁䕄兂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䅍杍硁䑁䅣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硁䑁䅉免睁䑁䅷睌兂䝁䅅杣桂䝁䄰材䅁䅁䉯䅁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杍ㅁ䑁䅷睌兂䝁䅅杣桂䝁䄰材䅁䥁䡙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䅁杍㕁䑁䅅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祁䑁䅕杍硁䍁䄴免ぁ䑁䅅䅐癁䙁䅁兙祂䝁䅅兢⭁䅁䅁睦䅍䉁䍷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䅕兎㡁䍁䄸䅕桂䡁䅉兙瑂䑁䄴䅁䱁允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䅅䅍ㅁ䑁䅫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穁䑁䅑䅏畁䑁䅕䅐癁䙁䅁兙祂䝁䅅兢⭁䅁䅁杗䅍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䅎㍁䑁䅣睎㕁䑁䅙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䅅䅎㕁䑁䅕杌祁䑁䅕兎㡁䍁䄸䅕桂䡁䅉兙瑂䑁䄴䅁ㅃ䅃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兏睁䑁䅍䅍睁䑁䅧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李ぁ䑁䅑䅐癁䙁䅁兙祂䝁䅅兢⭁䅁䅁兄䅅䝁䑯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睍睁䑁䅅䅍㕁䑁䅑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硁䑁䅧睍㑁䑁䅕杌祁䑁䅑䅐癁䙁䅁兙祂䝁䅅兢⭁䅁䅁眰䅅䍁䍧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䅕杌祁䑁䅙杍㡁䍁䄸䅕桂䡁䅉兙瑂䑁䄴䅁瑄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䅎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穁䑁䅅杌ぁ䑁䅫䅎㡁䍁䄸䅕桂䡁䅉兙瑂䑁䄴䅁䉄䅂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睁䍁䄴免ㅁ䑁䅣李㍁䑁䅕䅐癁䙁䅁兙祂䝁䅅兢⭁䅁䅁杄䅅䙁䑷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䅕兎硁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ぁ䍁䄴睎穁䑁䅷睌兂䝁䅅杣桂䝁䄰材䅁䙁䕷䅁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穁䑁䅁免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ㅁ䑁䅕杍㡁䍁䄸䅕桂䡁䅉兙瑂䑁䄴䅁塄睂䅁杊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䍁䄴李ㅁ䑁䅣睍㡁䍁䄸䅕桂䡁䅉兙瑂䑁䄴䅁允允䅁杢䅍䑁䅷䅕桂䡁䅉兙瑂䍁䅁兡歂䑁䄰杉ㅁ䍁䅉材穁䑁䅷睌兂䝁䅅杣桂䝁䄰材㡁䙁䅁兙祂䝁䅅兢杁䝁䅫䅚㥁䍁䅉免楁䑁䄴李ぁ䑁䅅䅎硁䑁䅁睍ぁ䑁䅉䅐癁䙁䅁兙祂䝁䅅兢⭁䑁䅷䅕桂䡁䅉兙瑂䍁䅁兡歂䑁䄰杉祁䍁䅉材祁䑁䅁䅏ㅁ䑁䅕免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睍㑁䑁䅑䅏ㅁ䑁䅉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ぁ䑁䅉睎ㅁ䑁䅑李ぁ䑁䅑杍㡁䍁䄸䅕桂䡁䅉兙瑂䑁䄴䅐兂䝁䅅杣桂䝁䄰䅉灂䝁䅑児楁䑁䅅䅏楁䑁䄴李㕁䍁䄴李ぁ䑁䅕䅐癁䙁䅁兙祂䝁䅅兢⭁䅁䅁杲䅍䝁䑑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杍硁䑁䅙睍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䅑兎穁䑁䅁杌ㅁ䑁䅕䅐癁䙁䅁兙祂䝁䅅兢⭁䅁䅁朱䅍䝁䑁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䅕䅎穁䑁䅣李ぁ䑁䅅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李畁䑁䅙睎㡁䍁䄸䅕桂䡁䅉兙瑂䑁䄴䅁噃兄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䅏㑁䑁䅅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䅏㍁䍁䄴兎㉁䑁䅷睌兂䝁䅅杣桂䝁䄰材䅁䉁䙫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免㕁䑁䅧兎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䅕免㉁䑁䅣䅐癁䙁䅁兙祂䝁䅅兢⭁䅁䅁充䅅䍁䍁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䅎祁䑁䅍䅐癁䙁䅁兙祂䝁䅅兢⭁䅁䅁睗䅳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睎穁䑁䅁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䅎ぁ䑁䅅杌ㅁ䑁䅷睌兂䝁䅅杣桂䝁䄰材䅁䥁䑙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免穁䑁䅫䅏㉁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䅕䅎㑁䍁䄴李硁䑁䅙䅐癁䙁䅁兙祂䝁䅅兢⭁䅁䅁杅䅅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䅕兎睁䑁䅣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ぁ䍁䄴兎祁䑁䅉䅐癁䙁䅁兙祂䝁䅅兢⭁䅁䅁光䅉䝁䑙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䅏ぁ䑁䅫䅏㉁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䅕睍祁䑁䅑杌㉁䑁䅫睍㡁䍁䄸䅕桂䡁䅉兙瑂䑁䄴䅁祄睁䅁䅊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t>
  </si>
  <si>
    <t>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兏畁䑁䅁兏穁䑁䅙䅐癁䙁䅁兙祂䝁䅅兢⭁䅁䅁䅆䅅䅁䅷䅁ぁ䑁䅕睎㕁䑁䅫䅁噁允䅁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睎㕁䍁䄴䅏㉁䑁䅧䅐癁䙁䅁兙祂䝁䅅兢⭁䅁䅁杈䄰䝁䑧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ぁ䑁䅁睍ㅁ䑁䅅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兌ぁ䑁䅍杌㍁䑁䅷睌兂䝁䅅杣桂䝁䄰材䅁䑁䝫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㕁䑁䅫䅍㕁䑁䅕杍睁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䅣睎畁䑁䅙䅍㕁䑁䅷睌兂䝁䅅杣桂䝁䄰材䅁偁䑕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䅉睎睁䑁䅣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䅉兏畁䑁䅙睎㍁䑁䅷睌兂䝁䅅杣桂䝁䄰材䅁䑁䑳䅁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兎ㅁ䑁䅕兏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䅫兎ㅁ䍁䄴李ㅁ䑁䅷睌兂䝁䅅杣桂䝁䄰材䅁乁䠰䅁杁杁䅁䅐兂䝁䅅杣桂䝁䄰䅉灂䝁䅑児楁䑁䅕杉⭁䑁䅅䅐癁䙁䅁兙祂䝁䅅兢⭁䑁䅷䅕桂䡁䅉兙瑂䍁䅁兡歂䑁䄰杉硁䍁䅉材瑁䑁䅅兏ㅁ䑁䅫免ㅁ䑁䅫兏ㅁ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䅕䅎㑁䑁䅷睌兂䝁䅅杣桂䝁䄰材䅁䉁䉣䅁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䅍ぁ䑁䅕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ㅁ䑁䅕杍㡁䍁䄸䅕桂䡁䅉兙瑂䑁䄴䅁䕃䅂䅁杈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䅎㍁䑁䅣䅐癁䙁䅁兙祂䝁䅅兢⭁䅁䅁䅇䅅䉁䌴䅁㡁䙁䅁兙祂䝁䅅兢杁䝁䅫䅚㥁䍁䅉兎楁䑁䄴免㡁䍁䄸䅕桂䡁䅉兙瑂䑁䄴䅐兂䝁䅅杣桂䝁䄰䅉灂䝁䅑児楁䑁䅅杉⭁䍁䄰免㕁䑁䅙䅍穁䑁䅍䅍㍁䑁䅣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䅁兎睁䑁䅷睌兂䝁䅅杣桂䝁䄰材䅁䩁䵉䅁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䅏㑁䑁䅁䅎睁䑁䅉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ぁ䑁䅉睎ㅁ䑁䅑李ぁ䑁䅑杍㡁䍁䄸䅕桂䡁䅉兙瑂䑁䄴䅐兂䝁䅅杣桂䝁䄰䅉灂䝁䅑児楁䑁䅅䅏楁䑁䄴睎祁䍁䄴兎祁䑁䅷睌兂䝁䅅杣桂䝁䄰材䅁䉁䉫䅁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䑁䅁兎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睍畁䑁䅅䅎㡁䍁䄸䅕桂䡁䅉兙瑂䑁䄴䅁䅁兂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兏㕁䑁䅑李ㅁ䑁䅉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䅎㑁䑁䅙䅐癁䙁䅁兙祂䝁䅅兢⭁䅁䅁杰䅉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兎㕁䑁䅕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杍㍁䑁䅙杌硁䑁䅑睎㡁䍁䄸䅕桂䡁䅉兙瑂䑁䄴䅁乄允䅁䅚䅍䑁䅷䅕桂䡁䅉兙瑂䍁䅁兡歂䑁䄰杉ㅁ䍁䅉材硁䑁䅅䅐癁䙁䅁兙祂䝁䅅兢⭁䑁䅷䅕桂䡁䅉兙瑂䍁䅁兡歂䑁䄰杉硁䍁䅉材祁䑁䅕兏ㅁ䑁䅣䅎睁䑁䅷睌兂䝁䅅杣桂䝁䄰材㡁䙁䅁兙祂䝁䅅兢杁䝁䅫䅚㥁䍁䅉杍楁䑁䄴免㑁䑁䅅睍祁䑁䅧睎㉁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䅍㑁䑁䅑䅍㑁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䅉兏㍁䑁䅉䅎ぁ䑁䅷睌兂䝁䅅杣桂䝁䄰材㡁䙁䅁兙祂䝁䅅兢杁䝁䅫䅚㥁䍁䅉免㑁䍁䅉材ぁ䑁䅉兎㍁䍁䄴免㡁䍁䄸䅕桂䡁䅉兙瑂䑁䄴䅁奃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李㕁䑁䅑杍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䅁杌㕁䑁䅣兎㡁䍁䄸䅕桂䡁䅉兙瑂䑁䄴䅁ぁ允䅁䅈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䅧免硁䑁䅷睌兂䝁䅅杣桂䝁䄰材䅁䩁䩳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㑁䑁䅕睍ㅁ䑁䅍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䅕䅏㑁䑁䅣兏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硁䑁䅅睍畁䑁䅕兏㕁䑁䅷睌兂䝁䅅杣桂䝁䄰材䅁䑁䭕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䅫䅎㉁䑁䅕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祁䍁䄴睎ぁ䑁䅕䅐癁䙁䅁兙祂䝁䅅兢⭁䅁䅁杇䅅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䑁䅁䅍穁䑁䅧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ぁ䍁䄴䅏㕁䑁䅫䅐癁䙁䅁兙祂䝁䅅兢⭁䅁䅁兙䅫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ぁ䑁䅫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祁䑁䅣杌㉁䑁䅁兎㡁䍁䄸䅕桂䡁䅉兙瑂䑁䄴䅁硃允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䅁䅍㑁䑁䅕䅍穁䑁䅅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祁䍁䄴免ぁ䑁䅷睌兂䝁䅅杣桂䝁䄰材䅁䝁䍍䅁畁杁䅁䅐兂䝁䅅杣桂䝁䄰䅉灂䝁䅑児楁䑁䅕杉⭁䑁䅅䅐癁䙁䅁兙祂䝁䅅兢⭁䑁䅷䅕桂䡁䅉兙瑂䍁䅁兡歂䑁䄰杉硁䍁䅉材瑁䑁䅅兏睁䑁䅁李硁䑁䅑䅍穁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杍睁䍁䄴免穁䑁䅕䅐癁䙁䅁兙祂䝁䅅兢⭁䅁䅁䄱䅷䍁䍯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䅑李ㅁ䑁䅉兏祁䑁䅷睌兂䝁䅅杣桂䝁䄰材䅁䉁䉳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䅫睎ぁ䑁䅙兎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李硁䑁䅍䅐癁䙁䅁兙祂䝁䅅兢⭁䅁䅁先䅅䝁䐴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䅉䅐癁䙁䅁兙祂䝁䅅兢⭁䑁䅷䅕桂䡁䅉兙瑂䍁䅁兡歂䑁䄰杉穁䍁䅉材硁䑁䅁䅍硁䑁䅧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䅙睎㉁䑁䅁䅍㍁䑁䅧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兎ㅁ䑁䅁睎穁䑁䅍免㕁䑁䅍䅐癁䙁䅁兙祂䝁䅅兢⭁䑁䅷䅕桂䡁䅉兙瑂䍁䅁兡歂䑁䄰杉硁䑁䅧杉⭁䑁䅉李畁䑁䅑睎ㅁ䑁䅷睌兂䝁䅅杣桂䝁䄰材䅁䵁䈴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䅁睍ㅁ䑁䅉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祁䑁䅉睍祁䍁䄴杍ぁ䑁䅷睌兂䝁䅅杣桂䝁䄰材䅁䙁䱅䅁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䅍杍硁䑁䅧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祁䍁䄴䅍祁䑁䅷睌兂䝁䅅杣桂䝁䄰材䅁䝁䕁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睁䑁䅁䅏ㅁ䑁䅉李㉁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䅣睎畁䑁䅙䅍㕁䑁䅷睌兂䝁䅅杣桂䝁䄰材䅁䙁䉣䅁潁杁䅁䅐兂䝁䅅杣桂䝁䄰䅉灂䝁䅑児楁䑁䅕杉⭁䑁䅅䅐癁䙁䅁兙祂䝁䅅兢⭁䑁䅷䅕桂䡁䅉兙瑂䍁䅁兡歂䑁䄰杉硁䍁䅉材瑁䑁䅅兏睁䑁䅕睎㍁䑁䅕杍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杍㍁䍁䄴䅏穁䑁䅅䅐癁䙁䅁兙祂䝁䅅兢⭁䅁䅁杈䅅䍁䍯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䅎畁䑁䅁兎祁䑁䅷睌兂䝁䅅杣桂䝁䄰材䅁䍁䭫䅁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杌㕁䑁䅉兎ㅁ䑁䅷睌兂䝁䅅杣桂䝁䄰材䅁䑁䍙䅁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䅍㑁䍁䄴李㑁䑁䅣䅐癁䙁䅁兙祂䝁䅅兢⭁䅁䅁兆䅉䝁䑯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䑁䅣䅎㕁䑁䅉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杍㕁䑁䅧兎硁䍁䄴䅎祁䑁䅣䅐癁䙁䅁兙祂䝁䅅兢⭁䅁䅁光䅅䍁䍯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䅙䅍畁䑁䅕兎ㅁ䑁䅷睌兂䝁䅅杣桂䝁䄰材䅁乁䍯䅁捂睁䅁䅐兂䝁䅅杣桂䝁䄰䅉灂䝁䅑児楁䑁䅕杉⭁䑁䅍䅐癁䙁䅁兙祂䝁䅅兢⭁䑁䅷䅕桂䡁䅉兙瑂䍁䅁兡歂䑁䄰杉硁䍁䅉材祁䑁䅙免ぁ䑁䅉兏ぁ䑁䅷睌兂䝁䅅杣桂䝁䄰材㡁䙁䅁兙祂䝁䅅兢杁䝁䅫䅚㥁䍁䅉杍楁䑁䄴杍睁䑁䅧兎穁䑁䅉䅏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䑁䅙睍ぁ䑁䅁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祁䑁䅕杍硁䑁䅧李㡁䍁䄸䅕桂䡁䅉兙瑂䑁䄴䅐兂䝁䅅杣桂䝁䄰䅉灂䝁䅑児楁䑁䅅䅏楁䑁䄴免㍁䑁䅕杍㡁䍁䄸䅕桂䡁䅉兙瑂䑁䄴䅁楁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穁䑁䅣睎㍁䑁䅁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ㅁ䑁䅁杌㉁䑁䅣睎㡁䍁䄸䅕桂䡁䅉兙瑂䑁䄴䅁ㅄ杁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䅍ぁ䑁䅅䅐癁䙁䅁兙祂䝁䅅兢⭁䅁䅁䅊䅅䍁䍁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免㑁䑁䅅杍㕁䑁䅫䅐癁䙁䅁兙祂䝁䅅兢⭁䅁䅁兪䅧䝁䑧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䑁䅣杍ぁ䑁䅣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䅍㕁䑁䅙兎祁䑁䅙李㑁䑁䅷睌兂䝁䅅杣桂䝁䄰材㡁䙁䅁兙祂䝁䅅兢杁䝁䅫䅚㥁䍁䅉免㑁䍁䅉材祁䍁䄴睍硁䑁䅷睌兂䝁䅅杣桂䝁䄰材䅁佁䥷䅁歂睁䅁䅐兂䝁䅅杣桂䝁䄰䅉灂䝁䅑児楁䑁䅕杉⭁䑁䅅免㡁䍁䄸䅕桂䡁䅉兙瑂䑁䄴䅐兂䝁䅅杣桂䝁䄰䅉灂䝁䅑児楁䑁䅅杉⭁䑁䅉李祁䑁䅧李祁䑁䅫䅐癁䙁䅁兙祂䝁䅅兢⭁䑁䅷䅕桂䡁䅉兙瑂䍁䅁兡歂䑁䄰杉祁䍁䅉材硁䑁䅧免硁䑁䅧兏㕁䑁䅕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䅎睁䑁䅉䅏㉁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ぁ䑁䅣睍穁䑁䅑杍㡁䍁䄸䅕桂䡁䅉兙瑂䑁䄴䅐兂䝁䅅杣桂䝁䄰䅉灂䝁䅑児楁䑁䅅䅏楁䑁䄴杍祁䑁䅣睍㉁䑁䅷睌兂䝁䅅杣桂䝁䄰材䅁䭁䕕䅁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䅏ぁ䑁䅉免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䅣李畁䑁䅙䅐癁䙁䅁兙祂䝁䅅兢⭁䅁䅁杊䅅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䱁䉙䅁捂睁䅁䅐兂䝁䅅杣桂䝁䄰䅉灂䝁䅑児楁䑁䅕杉⭁䑁䅍䅐癁䙁䅁兙祂䝁䅅兢⭁䑁䅷䅕桂䡁䅉兙瑂䍁䅁兡歂䑁䄰杉硁䍁䅉材祁䑁䅕兏睁䑁䅉睍睁䑁䅷睌兂䝁䅅杣桂䝁䄰材㡁䙁䅁兙祂䝁䅅兢杁䝁䅫䅚㥁䍁䅉杍楁䑁䄴杍睁䑁䅕睎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㑁䑁䅑杍㍁䑁䅉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硁䑁䅅兏㑁䑁䅕睍㡁䍁䄸䅕桂䡁䅉兙瑂䑁䄴䅐兂䝁䅅杣桂䝁䄰䅉灂䝁䅑児楁䑁䅅䅏楁䑁䄴免睁䑁䅫䅏㡁䍁䄸䅕桂䡁䅉兙瑂䑁䄴䅁畁允䅁杚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䅫兏㕁䑁䅉睍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䅅䅍㑁䍁䄴兏㕁䑁䅷睌兂䝁䅅杣桂䝁䄰材䅁䵁䭳䅁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䅏畁䑁䅉䅍㑁䑁䅷睌兂䝁䅅杣桂䝁䄰材䅁䩁䜸䅁杂睁䅁䅐兂䝁䅅杣桂䝁䄰䅉灂䝁䅑児楁䑁䅕杉⭁䑁䅍䅐癁䙁䅁兙祂䝁䅅兢⭁䑁䅷䅕桂䡁䅉兙瑂䍁䅁兡歂䑁䄰杉硁䍁䅉材祁䑁䅙免ぁ䑁䅉兏ぁ䑁䅷睌兂䝁䅅杣桂䝁䄰材㡁䙁䅁兙祂䝁䅅兢杁䝁䅫䅚㥁䍁䅉杍楁䑁䄴杍睁䑁䅧睍㍁䑁䅍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䅕睎㑁䑁䅧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祁䑁䅕杍硁䑁䅧李㡁䍁䄸䅕桂䡁䅉兙瑂䑁䄴䅐兂䝁䅅杣桂䝁䄰䅉灂䝁䅑児楁䑁䅅䅏楁䑁䄴免睁䑁䅙兏畁䑁䅉䅐癁䙁䅁兙祂䝁䅅兢⭁䅁䅁睊䅅䝁䑁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睍穁䑁䅉李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䅉兎祁䑁䅅䅏㉁䑁䅷睌兂䝁䅅杣桂䝁䄰材㡁䙁䅁兙祂䝁䅅兢杁䝁䅫䅚㥁䍁䅉免㑁䍁䅉材硁䑁䅁免穁䍁䄴睍㡁䍁䄸䅕桂䡁䅉兙瑂䑁䄴䅁潁允䅁䅉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䅑李㡁䍁䄸䅕桂䡁䅉兙瑂䑁䄴䅁灁允䅁䅈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䅍ㅁ䑁䅷睌兂䝁䅅杣桂䝁䄰材䅁䍁䉯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杍畁䑁䅙䅐癁䙁䅁兙祂䝁䅅兢⭁䅁䅁杔䅉䝁䑁䅁㡁䙁䅁兙祂䝁䅅兢杁䝁䅫䅚㥁䍁䅉兎楁䑁䄴免硁䑁䅷睌兂䝁䅅杣桂䝁䄰材㡁䙁䅁兙祂䝁䅅兢杁䝁䅫䅚㥁䍁䅉免楁䑁䄴杍ㅁ䑁䅫䅍祁䑁䅍䅍㡁䍁䄸䅕桂䡁䅉兙瑂䑁䄴䅐兂䝁䅅杣桂䝁䄰䅉灂䝁䅑児楁䑁䅉杉⭁䑁䅅李ぁ䑁䅫兏㕁䑁䅅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睍㉁䑁䅑兏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祁䑁䅷睌兂䝁䅅杣桂䝁䄰材㡁䙁䅁兙祂䝁䅅兢杁䝁䅫䅚㥁䍁䅉免㍁䍁䅉材硁䑁䅅兏㑁䑁䅕睍㡁䍁䄸䅕桂䡁䅉兙瑂䑁䄴䅐兂䝁䅅杣桂䝁䄰䅉灂䝁䅑児楁䑁䅅䅏楁䑁䄴䅎硁䑁䅁䅎㡁䍁䄸䅕桂䡁䅉兙瑂䑁䄴䅁灂杂䅁杇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兏畁䑁䅫兎㡁䍁䄸䅕桂䡁䅉兙瑂䑁䄴䅁剄䅄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兏ぁ䑁䅉李ぁ䑁䅫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免硁䑁䅫䅏ㅁ䑁䅍䅐癁䙁䅁兙祂䝁䅅兢⭁䑁䅷䅕桂䡁䅉兙瑂䍁䅁兡歂䑁䄰杉硁䑁䅧杉⭁䑁䅉䅍硁䑁䅉䅐癁䙁䅁兙祂䝁䅅兢⭁䅁䅁䅌䅅䡁䑁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䅙睎㉁䑁䅙䅏睁䑁䅙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ㅁ䑁䅕䅍㍁䑁䅍睍硁䑁䅫睍㡁䍁䄸䅕桂䡁䅉兙瑂䑁䄴䅐兂䝁䅅杣桂䝁䄰䅉灂䝁䅑児楁䑁䅅䅏楁䑁䄴杍ㅁ䍁䄴兏硁䑁䅅䅐癁䙁䅁兙祂䝁䅅兢⭁䅁䅁兌䅅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祁䑁䅫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䅅睎ㅁ䑁䅑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䅕睎穁䑁䅉李㍁䑁䅕䅎㑁䑁䅷睌兂䝁䅅杣桂䝁䄰材㡁䙁䅁兙祂䝁䅅兢杁䝁䅫䅚㥁䍁䅉免㑁䍁䅉材ぁ䑁䅙杌穁䑁䅑兏㡁䍁䄸䅕桂䡁䅉兙瑂䑁䄴䅁㕁睂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睎㕁䑁䅧兎㑁䑁䅅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䍁䄸睍睁䍁䄸杍睁䑁䅉兎㡁䍁䄸䅕桂䡁䅉兙瑂䑁䄴䅐兂䝁䅅杣桂䝁䄰䅉灂䝁䅑児楁䑁䅅睎楁䑁䄴免硁䑁䅫䅏ㅁ䑁䅍䅐癁䙁䅁兙祂䝁䅅兢⭁䑁䅷䅕桂䡁䅉兙瑂䍁䅁兡歂䑁䄰杉硁䑁䅧杉⭁䑁䅅杍硁䑁䅧䅐癁䙁䅁兙祂䝁䅅兢⭁䅁䅁免䅅䉁䍯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䅑䅐癁䙁䅁兙祂䝁䅅兢⭁䅁䅁术䅧䝁䑁䅁㡁䙁䅁兙祂䝁䅅兢杁䝁䅫䅚㥁䍁䅉兎楁䑁䄴免硁䑁䅷睌兂䝁䅅杣桂䝁䄰材㡁䙁䅁兙祂䝁䅅兢杁䝁䅫䅚㥁䍁䅉免楁䑁䄴杍㉁䑁䅉䅏㉁䑁䅉兏㡁䍁䄸䅕桂䡁䅉兙瑂䑁䄴䅐兂䝁䅅杣桂䝁䄰䅉灂䝁䅑児楁䑁䅉杉⭁䑁䅅兏祁䑁䅍兎㍁䑁䅉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䅕兎ㅁ䑁䅣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ぁ䑁䅷睌兂䝁䅅杣桂䝁䄰材㡁䙁䅁兙祂䝁䅅兢杁䝁䅫䅚㥁䍁䅉免㍁䍁䅉材ぁ䑁䅣睍穁䑁䅑杍㡁䍁䄸䅕桂䡁䅉兙瑂䑁䄴䅐兂䝁䅅杣桂䝁䄰䅉灂䝁䅑児楁䑁䅅䅏楁䑁䄴李㍁䑁䅑䅍㡁䍁䄸䅕桂䡁䅉兙瑂䑁䄴䅁乁权䅁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睍㍁䍁䄴䅍ぁ䑁䅙䅐癁䙁䅁兙祂䝁䅅兢⭁䅁䅁兙䅷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李睁䑁䅁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䅁䅏睁䑁䅣睍穁䑁䅉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䅍杌硁䑁䅧䅎㡁䍁䄸䅕桂䡁䅉兙瑂䑁䄴䅁剁䅂䅁条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睎ぁ䑁䅅䅎硁䑁䅅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兏癁䑁䅍䅍癁䑁䅉䅍祁䑁䅕䅐癁䙁䅁兙祂䝁䅅兢⭁䑁䅷䅕桂䡁䅉兙瑂䍁䅁兡歂䑁䄰杉硁䑁䅣杉⭁䑁䅕兎㍁䑁䅫杍㕁䑁䅫睎ぁ䑁䅷睌兂䝁䅅杣桂䝁䄰材㡁䙁䅁兙祂䝁䅅兢杁䝁䅫䅚㥁䍁䅉免㑁䍁䅉材祁䑁䅫杌㉁䑁䅧䅏㡁䍁䄸䅕桂䡁䅉兙瑂䑁䄴䅁杁䅃䅁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李㕁䑁䅕䅐癁䙁䅁兙祂䝁䅅兢⭁䅁䅁兎䅅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硁䑁䅙免祁䍁䄴䅍硁䑁䅷睌兂䝁䅅杣桂䝁䄰材䅁乁䙳䅁奂睁䅁䅐兂䝁䅅杣桂䝁䄰䅉灂䝁䅑児楁䑁䅕杉⭁䑁䅣䅐癁䙁䅁兙祂䝁䅅兢⭁䑁䅷䅕桂䡁䅉兙瑂䍁䅁兡歂䑁䄰杉硁䍁䅉材祁䑁䅙杍㑁䑁䅙杍㕁䑁䅷睌兂䝁䅅杣桂䝁䄰材㡁䙁䅁兙祂䝁䅅兢杁䝁䅫䅚㥁䍁䅉杍楁䑁䄴李㍁䑁䅁䅎穁䑁䅙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硁䑁䅕李硁䑁䅙䅍㡁䍁䄸䅕桂䡁䅉兙瑂䑁䄴䅐兂䝁䅅杣桂䝁䄰䅉灂䝁䅑児楁䑁䅅杍楁䑁䄴䅏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睎畁䑁䅅睎穁䑁䅷睌兂䝁䅅杣桂䝁䄰材䅁䡁䉯䅁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t>
  </si>
  <si>
    <t>䍁䅉材硁䑁䅉睌穁䑁䅅睌祁䑁䅁杍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兏硁䍁䄴睎㡁䍁䄸䅕桂䡁䅉兙瑂䑁䄴䅁汃元䅁䅈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䅍ㅁ䑁䅷睌兂䝁䅅杣桂䝁䄰材䅁䉁䡍䅁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䅕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䅏㑁䑁䅑睎㑁䑁䅉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ぁ䑁䅉睎ㅁ䑁䅑李ぁ䑁䅑杍㡁䍁䄸䅕桂䡁䅉兙瑂䑁䄴䅐兂䝁䅅杣桂䝁䄰䅉灂䝁䅑児楁䑁䅅䅏楁䑁䄴免穁䑁䅣杌祁䑁䅑䅏㡁䍁䄸䅕桂䡁䅉兙瑂䑁䄴䅁㍁允䅁杖䅍䑁䅷䅕桂䡁䅉兙瑂䍁䅁兡歂䑁䄰杉ㅁ䍁䅉材㍁䑁䅷睌兂䝁䅅杣桂䝁䄰材㡁䙁䅁兙祂䝁䅅兢杁䝁䅫䅚㥁䍁䅉免楁䑁䄴杍㉁䑁䅅䅎祁䑁䅫䅎㡁䍁䄸䅕桂䡁䅉兙瑂䑁䄴䅐兂䝁䅅杣桂䝁䄰䅉灂䝁䅑児楁䑁䅉杉⭁䑁䅉睎㑁䑁䅕杍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免㉁䑁䅧䅏祁䑁䅷睌兂䝁䅅杣桂䝁䄰材㡁䙁䅁兙祂䝁䅅兢杁䝁䅫䅚㥁䍁䅉免祁䍁䅉材㑁䑁䅷睌兂䝁䅅杣桂䝁䄰材㡁䙁䅁兙祂䝁䅅兢杁䝁䅫䅚㥁䍁䅉免穁䍁䅉材ㅁ䍁䄸杍㍁䍁䄸杍睁䑁䅉李㡁䍁䄸䅕桂䡁䅉兙瑂䑁䄴䅐兂䝁䅅杣桂䝁䄰䅉灂䝁䅑児楁䑁䅅李楁䑁䄴兎癁䑁䅉李癁䑁䅉䅍祁䑁䅙䅐癁䙁䅁兙祂䝁䅅兢⭁䑁䅷䅕桂䡁䅉兙瑂䍁䅁兡歂䑁䄰杉硁䑁䅣杉⭁䑁䅉兎祁䑁䅅䅏㉁䑁䅷睌兂䝁䅅杣桂䝁䄰材㡁䙁䅁兙祂䝁䅅兢杁䝁䅫䅚㥁䍁䅉免㑁䍁䅉材硁䑁䅕杌穁䑁䅑䅐癁䙁䅁兙祂䝁䅅兢⭁䅁䅁儯䅍䍁䍧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祁䑁䅉睍畁䑁䅣䅎㡁䍁䄸䅕桂䡁䅉兙瑂䑁䄴䅁䭂元䅁杋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穁䑁䅫杌穁䑁䅕䅐癁䙁䅁兙祂䝁䅅兢⭁䅁䅁兆䅳䝁䑑䅁㡁䙁䅁兙祂䝁䅅兢杁䝁䅫䅚㥁䍁䅉兎楁䑁䄴免硁䑁䅷睌兂䝁䅅杣桂䝁䄰材㡁䙁䅁兙祂䝁䅅兢杁䝁䅫䅚㥁䍁䅉免楁䑁䄴杍㉁䑁䅉䅏㉁䑁䅉兏㡁䍁䄸䅕桂䡁䅉兙瑂䑁䄴䅐兂䝁䅅杣桂䝁䄰䅉灂䝁䅑児楁䑁䅉杉⭁䑁䅅兏祁䑁䅍兎㍁䑁䅉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䅁兎ぁ䑁䅅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䅑睎穁䑁䅍䅎祁䑁䅷睌兂䝁䅅杣桂䝁䄰材㡁䙁䅁兙祂䝁䅅兢杁䝁䅫䅚㥁䍁䅉免㑁䍁䅉材祁䑁䅑䅎ㅁ䑁䅧䅐癁䙁䅁兙祂䝁䅅兢⭁䅁䅁䅍䅣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䅧免㕁䑁䅉睍㉁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䅑李硁䑁䅑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睍㉁䑁䅙杍穁䑁䅷睌兂䝁䅅杣桂䝁䄰材㡁䙁䅁兙祂䝁䅅兢杁䝁䅫䅚㥁䍁䅉免㑁䍁䅉材㕁䑁䅑䅏穁䑁䅷睌兂䝁䅅杣桂䝁䄰材䅁䩁䌰䅁楂睁䅁䅐兂䝁䅅杣桂䝁䄰䅉灂䝁䅑児楁䑁䅕杉⭁䑁䅅免㡁䍁䄸䅕桂䡁䅉兙瑂䑁䄴䅐兂䝁䅅杣桂䝁䄰䅉灂䝁䅑児楁䑁䅅杉⭁䑁䅉李祁䑁䅧李祁䑁䅫䅐癁䙁䅁兙祂䝁䅅兢⭁䑁䅷䅕桂䡁䅉兙瑂䍁䅁兡歂䑁䄰杉祁䍁䅉材硁䑁䅫杍穁䑁䅕睎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䅙䅍ぁ䑁䅑杍ㅁ䑁䅅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ぁ䑁䅷睌兂䝁䅅杣桂䝁䄰材㡁䙁䅁兙祂䝁䅅兢杁䝁䅫䅚㥁䍁䅉免㍁䍁䅉材ぁ䑁䅣睍穁䑁䅑杍㡁䍁䄸䅕桂䡁䅉兙瑂䑁䄴䅐兂䝁䅅杣桂䝁䄰䅉灂䝁䅑児楁䑁䅅䅏楁䑁䄴李㍁䑁䅑䅍㡁䍁䄸䅕桂䡁䅉兙瑂䑁䄴䅁乁睃䅁杋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䍁䄴兏祁䑁䅕䅐癁䙁䅁兙祂䝁䅅兢⭁䅁䅁䅅䅙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䅕睎硁䑁䅁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睍㉁䑁䅙杍穁䑁䅷睌兂䝁䅅杣桂䝁䄰材㡁䙁䅁兙祂䝁䅅兢杁䝁䅫䅚㥁䍁䅉免㑁䍁䅉材穁䑁䅅兎穁䑁䅷睌兂䝁䅅杣桂䝁䄰材䅁䵁䥫䅁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䅎ㅁ䑁䅅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䑁䅧免ㅁ䍁䄴杍㡁䍁䄸䅕桂䡁䅉兙瑂䑁䄴䅁歃䅂䅁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杌睁䑁䅉䅐癁䙁䅁兙祂䝁䅅兢⭁䅁䅁儰䅅䙁䑧䅁㡁䙁䅁兙祂䝁䅅兢杁䝁䅫䅚㥁䍁䅉兎楁䑁䄴睍㡁䍁䄸䅕桂䡁䅉兙瑂䑁䄴䅐兂䝁䅅杣桂䝁䄰䅉灂䝁䅑児楁䑁䅅杉⭁䑁䅉兎㕁䑁䅕睎ぁ䑁䅁䅐癁䙁䅁兙祂䝁䅅兢⭁䑁䅷䅕桂䡁䅉兙瑂䍁䅁兡歂䑁䄰杉祁䍁䅉材祁䑁䅁䅏ㅁ䑁䅍睍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䅕睎ㅁ䑁䅫李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䅍睌穁䑁䅅睌祁䑁䅁杍㉁䑁䅷睌兂䝁䅅杣桂䝁䄰材㡁䙁䅁兙祂䝁䅅兢杁䝁䅫䅚㥁䍁䅉免㍁䍁䅉材祁䑁䅫睎祁䑁䅑䅎㡁䍁䄸䅕桂䡁䅉兙瑂䑁䄴䅐兂䝁䅅杣桂䝁䄰䅉灂䝁䅑児楁䑁䅅䅏楁䑁䄴睎穁䑁䅅䅐癁䙁䅁兙祂䝁䅅兢⭁䅁䅁兤䅧䉁䍷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兎畁䑁䅅兏㡁䍁䄸䅕桂䡁䅉兙瑂䑁䄴䅁㑁允䅁䅉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䅅免ぁ䍁䄴杍㡁䍁䄸䅕桂䡁䅉兙瑂䑁䄴䅁佂䅃䅁杊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ㅁ䑁䅁杌穁䑁䅅兎㡁䍁䄸䅕桂䡁䅉兙瑂䑁䄴䅁㝄䅃䅁䅋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䅙杌㕁䑁䅍兏ㅁ䑁䅷睌兂䝁䅅杣桂䝁䄰材䅁䍁䑯䅁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䑁䅫杍硁䑁䅷睌兂䝁䅅杣桂䝁䄰材䅁䑁䉫䅁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䅅杌硁䑁䅕睎㑁䑁䅕䅎㡁䍁䄸䅕桂䡁䅉兙瑂䑁䄴䅁獄允䅁杊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睍㉁䍁䄴睎㡁䍁䄸䅕桂䡁䅉兙瑂䑁䄴䅁ㅁ元䅁杙䅍䑁䅷䅕桂䡁䅉兙瑂䍁䅁兡歂䑁䄰杉ㅁ䍁䅉材硁䑁䅅䅐癁䙁䅁兙祂䝁䅅兢⭁䑁䅷䅕桂䡁䅉兙瑂䍁䅁兡歂䑁䄰杉硁䍁䅉材祁䑁䅙杍㑁䑁䅙杍㕁䑁䅷睌兂䝁䅅杣桂䝁䄰材㡁䙁䅁兙祂䝁䅅兢杁䝁䅫䅚㥁䍁䅉杍楁䑁䄴免㉁䑁䅕䅍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䅉䅎睁䑁䅅兏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䅎㍁䑁䅍睍ぁ䑁䅉䅐癁䙁䅁兙祂䝁䅅兢⭁䑁䅷䅕桂䡁䅉兙瑂䍁䅁兡歂䑁䄰杉硁䑁䅧杉⭁䑁䅕䅎㑁䑁䅕䅐癁䙁䅁兙祂䝁䅅兢⭁䅁䅁兣䅕䝁䑉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兏㍁䑁䅙䅍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睍畁䑁䅉李ㅁ䑁䅷睌兂䝁䅅杣桂䝁䄰材䅁䥁䵙䅁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䅏㍁䑁䅫兎祁䑁䅑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ぁ䑁䅉睎ㅁ䑁䅑李ぁ䑁䅑杍㡁䍁䄸䅕桂䡁䅉兙瑂䑁䄴䅐兂䝁䅅杣桂䝁䄰䅉灂䝁䅑児楁䑁䅅䅏楁䑁䄴䅏ㅁ䍁䄴兎硁䑁䅉䅐癁䙁䅁兙祂䝁䅅兢⭁䅁䅁睏䅅䍁䍑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䍁䄰䅍畁䑁䅫李睁䑁䅣䅏ぁ䑁䅷睌兂䝁䅅杣桂䝁䄰材䅁䑁䈴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䅣睎祁䑁䅑䅏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䅎祁䑁䅣兎ぁ䑁䅙䅎ぁ䑁䅉䅐癁䙁䅁兙祂䝁䅅兢⭁䑁䅷䅕桂䡁䅉兙瑂䍁䅁兡歂䑁䄰杉硁䑁䅧杉⭁䑁䅉兎睁䍁䄴杍睁䑁䅑䅐癁䙁䅁兙祂䝁䅅兢⭁䅁䅁䅑䅅䍁䍙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杍畁䑁䅧兏睁䑁䅙䅐癁䙁䅁兙祂䝁䅅兢⭁䅁䅁䅥䅫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兎㕁䑁䅑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祁䑁䅍䅍畁䑁䅣兎㡁䍁䄸䅕桂䡁䅉兙瑂䑁䄴䅁乁杁䅁䅗䅍䑁䅷䅕桂䡁䅉兙瑂䍁䅁兡歂䑁䄰杉ㅁ䍁䅉材穁䑁䅷睌兂䝁䅅杣桂䝁䄰材㡁䙁䅁兙祂䝁䅅兢杁䝁䅫䅚㥁䍁䅉免楁䑁䄴杍ㅁ䑁䅫兎㍁䑁䅑䅍㡁䍁䄸䅕桂䡁䅉兙瑂䑁䄴䅐兂䝁䅅杣桂䝁䄰䅉灂䝁䅑児楁䑁䅉杉⭁䑁䅉䅍㑁䑁䅉兎ぁ䑁䅅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䅎硁䑁䅉杍㍁䑁䅧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兏癁䑁䅍䅍癁䑁䅉䅍祁䑁䅕䅐癁䙁䅁兙祂䝁䅅兢⭁䑁䅷䅕桂䡁䅉兙瑂䍁䅁兡歂䑁䄰杉硁䑁䅣杉⭁䑁䅉兏㍁䑁䅉䅎ぁ䑁䅷睌兂䝁䅅杣桂䝁䄰材㡁䙁䅁兙祂䝁䅅兢杁䝁䅫䅚㥁䍁䅉免㑁䍁䅉材ㅁ䑁䅧睎㡁䍁䄸䅕桂䡁䅉兙瑂䑁䄴䅁㍂䅃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䅅䅏㑁䑁䅫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㑁䑁䅅睍穁䍁䄴兎㡁䍁䄸䅕桂䡁䅉兙瑂䑁䄴䅁潃睂䅁杗䅍䑁䅷䅕桂䡁䅉兙瑂䍁䅁兡歂䑁䄰杉ㅁ䍁䅉材穁䑁䅷睌兂䝁䅅杣桂䝁䄰材㡁䙁䅁兙祂䝁䅅兢杁䝁䅫䅚㥁䍁䅉免楁䑁䄴杍ㅁ䑁䅫兎㍁䑁䅑䅍㡁䍁䄸䅕桂䡁䅉兙瑂䑁䄴䅐兂䝁䅅杣桂䝁䄰䅉灂䝁䅑児楁䑁䅉杉⭁䑁䅉䅍㑁䑁䅉兎ぁ䑁䅅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杍㍁䑁䅍李硁䑁䅣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杍㕁䑁䅣杍ぁ䑁䅑䅐癁䙁䅁兙祂䝁䅅兢⭁䑁䅷䅕桂䡁䅉兙瑂䍁䅁兡歂䑁䄰杉硁䑁䅧杉⭁䑁䅕䅏㍁䑁䅷睌兂䝁䅅杣桂䝁䄰材䅁䕁䉉䅁潁杁䅁䅐兂䝁䅅杣桂䝁䄰䅉灂䝁䅑児楁䑁䅕杉⭁䑁䅉兏㡁䍁䄸䅕桂䡁䅉兙瑂䑁䄴䅐兂䝁䅅杣桂䝁䄰䅉灂䝁䅑児楁䑁䅉杉⭁䑁䅉䅏㡁䍁䄸䅕桂䡁䅉兙瑂䑁䄴䅐兂䝁䅅杣桂䝁䄰䅉灂䝁䅑児楁䑁䅅杉⭁䍁䄰免㑁䑁䅫䅍㍁䑁䅑䅏睁䑁䅣䅍㡁䍁䄸䅕桂䡁䅉兙瑂䑁䄴䅐兂䝁䅅杣桂䝁䄰䅉灂䝁䅑児楁䑁䅍杉⭁䑁䅅李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䑁䅣杌ㅁ䑁䅍䅐癁䙁䅁兙祂䝁䅅兢⭁䅁䅁儹䅅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杍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䅕睍㕁䑁䅷睌兂䝁䅅杣桂䝁䄰材䅁䡁䑅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䅍睁䑁䅁䅐癁䙁䅁兙祂䝁䅅兢⭁䅁䅁睺䅕䙁䑯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䅉䅎祁䑁䅁免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䅉兏㍁䑁䅉䅎ぁ䑁䅷睌兂䝁䅅杣桂䝁䄰材㡁䙁䅁兙祂䝁䅅兢杁䝁䅫䅚㥁䍁䅉免㑁䍁䅉材ぁ䑁䅣免㡁䍁䄸䅕桂䡁䅉兙瑂䑁䄴䅁䕂允䅁䅹䅅䑁䅷䅕桂䡁䅉兙瑂䍁䅁兡歂䑁䄰杉ㅁ䍁䅉材硁䑁䅷睌兂䝁䅅杣桂䝁䄰材㡁䙁䅁兙祂䝁䅅兢杁䝁䅫䅚㥁䍁䅉免楁䑁䄴兌硁䑁䅧兏㉁䑁䅕兎ㅁ䑁䅧䅎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䅅睎楁䑁䄴䅎㍁䑁䅍睍ぁ䑁䅉䅐癁䙁䅁兙祂䝁䅅兢⭁䑁䅷䅕桂䡁䅉兙瑂䍁䅁兡歂䑁䄰杉硁䑁䅧杉⭁䑁䅣睎ㅁ䑁䅧䅍畁䑁䅍睎㑁䑁䅉䅏㕁䑁䅷睌兂䝁䅅杣桂䝁䄰材䅁偁䙍䅁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䅉䅏㉁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䅙䅍㕁䑁䅧杌硁䑁䅑䅐癁䙁䅁兙祂䝁䅅兢⭁䅁䅁党䅉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䅧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兎㑁䑁䅉睎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兎ㅁ䑁䅣兏祁䑁䅫兏㍁䑁䅑䅐癁䙁䅁兙祂䝁䅅兢⭁䑁䅷䅕桂䡁䅉兙瑂䍁䅁兡歂䑁䄰杉硁䑁䅧杉⭁䑁䅍李ㅁ䍁䄴睍睁䑁䅑䅐癁䙁䅁兙祂䝁䅅兢⭁䅁䅁䄴䅫䝁䑧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䅫䅏穁䑁䅫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睁䍁䄴睎祁䑁䅷睌兂䝁䅅杣桂䝁䄰材䅁䡁䭫䅁杂睁䅁䅐兂䝁䅅杣桂䝁䄰䅉灂䝁䅑児楁䑁䅕杉⭁䑁䅍䅐癁䙁䅁兙祂䝁䅅兢⭁䑁䅷䅕桂䡁䅉兙瑂䍁䅁兡歂䑁䄰杉硁䍁䅉材祁䑁䅙杍㑁䑁䅙杍㕁䑁䅷睌兂䝁䅅杣桂䝁䄰材㡁䙁䅁兙祂䝁䅅兢杁䝁䅫䅚㥁䍁䅉杍楁䑁䄴杍睁䑁䅑兎硁䑁䅉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䅕杍㍁䑁䅅睍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䅅睎㕁䑁䅑䅐癁䙁䅁兙祂䝁䅅兢⭁䅁䅁兒䅅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䑁䅫兏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䅙䅍㍁䑁䅉杌硁䑁䅣䅐癁䙁䅁兙祂䝁䅅兢⭁䅁䅁兄䅕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䅍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䅁免祁䑁䅣䅏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ぁ䑁䅉睎ㅁ䑁䅑李ぁ䑁䅑杍㡁䍁䄸䅕桂䡁䅉兙瑂䑁䄴䅐兂䝁䅅杣桂䝁䄰䅉灂䝁䅑児楁䑁䅅䅏楁䑁䄴免ㅁ䑁䅁䅎畁䑁䅧䅏ぁ䑁䅷睌兂䝁䅅杣桂䝁䄰材䅁䅁䑉䅁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杍ㅁ䑁䅷睌兂䝁䅅杣桂䝁䄰材䅁䍁䑅䅁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睎㍁䑁䅁杍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杍畁䑁䅁䅎㡁䍁䄸䅕桂䡁䅉兙瑂䑁䄴䅁㑁权䅁䅋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䅑睍畁䑁䅙䅍㉁䑁䅷睌兂䝁䅅杣桂䝁䄰材䅁䙁䕫䅁杂睁䅁䅐兂䝁䅅杣桂䝁䄰䅉灂䝁䅑児楁䑁䅕杉⭁䑁䅅免㡁䍁䄸䅕桂䡁䅉兙瑂䑁䄴䅐兂䝁䅅杣桂䝁䄰䅉灂䝁䅑児楁䑁䅅杉⭁䑁䅉兎㕁䑁䅕睎ぁ䑁䅁䅐癁䙁䅁兙祂䝁䅅兢⭁䑁䅷䅕桂䡁䅉兙瑂䍁䅁兡歂䑁䄰杉祁䍁䅉材硁䑁䅫兎硁䑁䅅免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睁䑁䅫李ㅁ䑁䅧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杍㕁䑁䅣杍ぁ䑁䅑䅐癁䙁䅁兙祂䝁䅅兢⭁䑁䅷䅕桂䡁䅉兙瑂䍁䅁兡歂䑁䄰杉硁䑁䅧杉⭁䑁䅑䅏睁䑁䅕䅐癁䙁䅁兙祂䝁䅅兢⭁䅁䅁杒䅅䉁䌴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祁䍁䄴䅎㕁䑁䅷睌兂䝁䅅杣桂䝁䄰材䅁佁䌸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䅉兏㍁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ぁ䑁䅫李ぁ䑁䅣免ㅁ䑁䅣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兎㍁䑁䅫杌㕁䑁䅣䅐癁䙁䅁兙祂䝁䅅兢⭁䅁䅁睒䅅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杍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䅫䅍硁䍁䄴兏硁䑁䅧䅐癁䙁䅁兙祂䝁䅅兢⭁䅁䅁兢䅍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㕁䑁䅙睍睁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䅉兏㉁䑁䅙兎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睍癁䑁䅍免癁䑁䅉䅍祁䑁䅙䅐癁䙁䅁兙祂䝁䅅兢⭁䑁䅷䅕桂䡁䅉兙瑂䍁䅁兡歂䑁䄰杉硁䑁䅣杉⭁䑁䅕兎㍁䑁䅫杍㕁䑁䅫睎ぁ䑁䅷睌兂䝁䅅杣桂䝁䄰材㡁䙁䅁兙祂䝁䅅兢杁䝁䅫䅚㥁䍁䅉免㑁䍁䅉材祁䑁䅑杌ぁ䑁䅉䅎㡁䍁䄸䅕桂䡁䅉兙瑂䑁䄴䅁䥂允䅁杋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䅏㕁䍁䄴杍ぁ䑁䅧䅐癁䙁䅁兙祂䝁䅅兢⭁䅁䅁兩䅙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兏㍁䑁䅉䅍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杍ぁ䑁䅅杌ぁ䑁䅧䅐癁䙁䅁兙祂䝁䅅兢⭁䅁䅁杘䅍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㑁䑁䅧李ㅁ䑁䅑免㍁䑁䅕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睍穁䑁䅫杌㉁䑁䅣䅐癁䙁䅁兙祂䝁䅅兢⭁䅁䅁杓䅅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免ㅁ䑁䅕䅎穁䑁䅍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䅅䅍㕁䑁䅙兎祁䑁䅙李㑁䑁䅷睌兂䝁䅅杣桂䝁䄰材㡁䙁䅁兙祂䝁䅅兢杁䝁䅫䅚㥁䍁䅉免㑁䍁䅉材祁䑁䅕免ㅁ䍁䄴睎硁䑁䅷睌兂䝁䅅杣桂䝁䄰材䅁佁䱕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穁䑁䅕䅍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䅣兎穁䑁䅕兏㉁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杍ㅁ䑁䅉免㑁䑁䅙䅐癁䙁䅁兙祂䝁䅅兢⭁䑁䅷䅕桂䡁䅉兙瑂䍁䅁兡歂䑁䄰杉硁䑁䅧杉⭁䑁䅅睍㍁䑁䅕杍㡁䍁䄸䅕桂䡁䅉兙瑂䑁䄴䅁牄权䅁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䅅杍祁䑁䅕杍㍁䑁䅧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兎ㅁ䑁䅣兏祁䑁䅫兏㍁䑁䅑䅐癁䙁䅁兙祂䝁䅅兢⭁䑁䅷䅕桂䡁䅉兙瑂䍁䅁兡歂䑁䄰杉硁䑁䅧杉⭁䑁䅉兏畁䑁䅙䅏㑁䑁䅷睌兂䝁䅅杣桂䝁䄰材䅁䕁䉳䅁捂睁䅁䅐兂䝁䅅杣桂䝁䄰䅉灂䝁䅑児楁䑁䅕杉⭁䑁䅍䅐癁䙁䅁兙祂䝁䅅兢⭁䑁䅷䅕桂䡁䅉兙瑂䍁䅁兡歂䑁䄰杉硁䍁䅉材祁䑁䅙免ぁ䑁䅉兏ぁ䑁䅷睌兂䝁䅅杣桂䝁䄰材㡁䙁䅁兙祂䝁䅅兢杁䝁䅫䅚㥁䍁䅉杍楁䑁䄴杍睁䑁䅧睍㍁䑁䅍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睁䑁䅙杍ぁ䑁䅅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祁䑁䅕杍硁䑁䅧李㡁䍁䄸䅕桂䡁䅉兙瑂䑁䄴䅐兂䝁䅅杣桂䝁䄰䅉灂䝁䅑児楁䑁䅅䅏楁䑁䄴免睁䑁䅑睎㡁䍁䄸䅕桂䡁䅉兙瑂䑁䄴䅁晁䅃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㑁䑁䅁兏硁䑁䅕李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䅫兏㕁䍁䄴睎ぁ䑁䅑䅐癁䙁䅁兙祂䝁䅅兢⭁䅁䅁朰䅕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㑁䑁䅕睍㕁䑁䅍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䅉䅍ぁ䑁䅧李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䅕兎㍁䑁䅫杍㕁䑁䅫睎ぁ䑁䅷睌兂䝁䅅杣桂䝁䄰材㡁䙁䅁兙祂䝁䅅兢杁䝁䅫䅚㥁䍁䅉免㑁䍁䅉材祁䑁䅫杌硁䑁䅕杍㡁䍁䄸䅕桂䡁䅉兙瑂䑁䄴䅁䵂允䅁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免ぁ䑁䅅兎穁䑁䅕免㉁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䅅李穁䑁䅁杌㕁䑁䅧䅐癁䙁䅁兙祂䝁䅅兢⭁䅁䅁睖䅳䍁䍙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㕁䑁䅅李畁䑁䅉䅐癁䙁䅁兙祂䝁䅅兢⭁䅁䅁䅕䅅䍁䍧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䅧李畁䑁䅍杍㡁䍁䄸䅕桂䡁䅉兙瑂䑁䄴䅁摁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䅅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䅑杌ㅁ䑁䅫杍㡁䍁䄸䅕桂䡁䅉兙瑂䑁䄴䅁剂允䅁杕䅍䑁䅷䅕桂䡁䅉兙瑂䍁䅁兡歂䑁䄰杉ㅁ䍁䅉材㍁䑁䅷睌兂䝁䅅杣桂䝁䄰材㡁䙁䅁兙祂䝁䅅兢杁䝁䅫䅚㥁䍁䅉免楁䑁䄴杍ㅁ䑁䅫䅍祁䑁䅍䅍㡁䍁䄸䅕桂䡁䅉兙瑂䑁䄴䅐兂䝁䅅杣桂䝁䄰䅉灂䝁䅑児楁䑁䅉杉⭁䑁䅅䅏㑁䑁䅉李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䅑睎㉁䑁䅑睍㑁䑁䅷睌兂䝁䅅杣桂䝁䄰材㡁䙁䅁兙祂䝁䅅兢杁䝁䅫䅚㥁䍁䅉免祁䍁䅉材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硁䑁䅫䅏ㅁ䑁䅍䅐癁䙁䅁兙祂䝁䅅兢⭁䑁䅷䅕桂䡁䅉兙瑂䍁䅁兡歂䑁䄰杉硁䑁䅧杉⭁䑁䅫杌㑁䑁䅧睎㡁䍁䄸䅕桂䡁䅉兙瑂䑁䄴䅁橃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李祁䑁䅣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ㅁ䑁䅑杌㑁䑁䅧睎㡁䍁䄸䅕桂䡁䅉兙瑂䑁䄴䅁乂兄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䅕免穁䑁䅍</t>
  </si>
  <si>
    <t>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睎祁䑁䅅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睁䍁䄴兏睁䑁䅉䅐癁䙁䅁兙祂䝁䅅兢⭁䅁䅁睕䅑䍁䍷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兏穁䍁䄴免㑁䑁䅑䅐癁䙁䅁兙祂䝁䅅兢⭁䅁䅁睇䅍䍁䌴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祁䑁䅁杌硁䑁䅍兎㡁䍁䄸䅕桂䡁䅉兙瑂䑁䄴䅁呂允䅁䅌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瑁䑁䅁杌祁䑁䅙䅍祁䑁䅍杍㡁䍁䄸䅕桂䡁䅉兙瑂䑁䄴䅁硁兄䅁杘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䑁䅁睎㉁䑁䅣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免ぁ䍁䄴兏㡁䍁䄸䅕桂䡁䅉兙瑂䑁䄴䅁灄睂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穁䑁䅁䅍㍁䑁䅉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硁䑁䅍睎ㅁ䑁䅉䅐癁䙁䅁兙祂䝁䅅兢⭁䅁䅁杚䅣䉁䍷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兏㑁䑁䅫睎㡁䍁䄸䅕桂䡁䅉兙瑂䑁䄴䅁䅃杂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䅙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䅁睍畁䑁䅫兎㡁䍁䄸䅕桂䡁䅉兙瑂䑁䄴䅁獂睁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䅅兏睁䑁䅅李㉁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睁䑁䅙兏㑁䑁䅉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硁䑁䅁兏㉁䑁䅕杍㉁䑁䅙䅏㡁䍁䄸䅕桂䡁䅉兙瑂䑁䄴䅐兂䝁䅅杣桂䝁䄰䅉灂䝁䅑児楁䑁䅅䅏楁䑁䄴睍睁䑁䅧杌ぁ䑁䅁李㡁䍁䄸䅕桂䡁䅉兙瑂䑁䄴䅁啂允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䅏㍁䑁䅧杍睁䑁䅉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䅎㍁䑁䅍杌睁䑁䅑䅐癁䙁䅁兙祂䝁䅅兢⭁䅁䅁兏䅍䝁䑉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ぁ䑁䅫杍㑁䑁䅧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䅑睎穁䑁䅍䅎祁䑁䅷睌兂䝁䅅杣桂䝁䄰材㡁䙁䅁兙祂䝁䅅兢杁䝁䅫䅚㥁䍁䅉免㑁䍁䅉材㑁䑁䅉䅍㍁䑁䅷睌兂䝁䅅杣桂䝁䄰材䅁䙁䉕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䅧睎睁䑁䅧䅍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兎㉁䑁䅍䅏畁䑁䅙兏㑁䑁䅷睌兂䝁䅅杣桂䝁䄰材䅁䡁䕑䅁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兏祁䑁䅕䅐癁䙁䅁兙祂䝁䅅兢⭁䅁䅁杖䅅䙁䐴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兎ぁ䑁䅣免穁䑁䅉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䅎㍁䑁䅍睍ぁ䑁䅉䅐癁䙁䅁兙祂䝁䅅兢⭁䑁䅷䅕桂䡁䅉兙瑂䍁䅁兡歂䑁䄰杉硁䑁䅧杉⭁䑁䅉兎睁䑁䅉䅐癁䙁䅁兙祂䝁䅅兢⭁䅁䅁兗䅅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ㅁ䑁䅉免㕁䑁䅑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免祁䑁䅅䅍㡁䍁䄸䅕桂䡁䅉兙瑂䑁䄴䅁睃睁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ぁ䑁䅫兎㍁䑁䅕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ぁ䑁䅣睍穁䑁䅑杍㡁䍁䄸䅕桂䡁䅉兙瑂䑁䄴䅐兂䝁䅅杣桂䝁䄰䅉灂䝁䅑児楁䑁䅅䅏楁䑁䄴免ㅁ䑁䅍䅍㡁䍁䄸䅕桂䡁䅉兙瑂䑁䄴䅁扂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䅎ぁ䑁䅑杍ㅁ䑁䅍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ぁ䑁䅕睎祁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䅕兎㍁䑁䅫杍㕁䑁䅫睎ぁ䑁䅷睌兂䝁䅅杣桂䝁䄰材㡁䙁䅁兙祂䝁䅅兢杁䝁䅫䅚㥁䍁䅉免㑁䍁䅉材穁䑁䅙杌㉁䑁䅕䅎㡁䍁䄸䅕桂䡁䅉兙瑂䑁䄴䅁㕂杁䅁䅉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穁䑁䅉睎㡁䍁䄸䅕桂䡁䅉兙瑂䑁䄴䅁桃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ぁ䑁䅕杍穁䑁䅁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睁䑁䅉杌㕁䑁䅙兎㡁䍁䄸䅕桂䡁䅉兙瑂䑁䄴䅁時允䅁䅋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ぁ䑁䅍杌㕁䑁䅷睌兂䝁䅅杣桂䝁䄰材䅁䱁䍍䅁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祁䑁䅣杌ㅁ䑁䅣免㡁䍁䄸䅕桂䡁䅉兙瑂䑁䄴䅁杂允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㑁䑁䅫睎㍁䑁䅧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硁䑁䅉睎㕁䍁䄴兏硁䑁䅷睌兂䝁䅅杣桂䝁䄰材䅁䭁䵅䅁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䅏睁䑁䅉杍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䅕睎穁䑁䅉李㍁䑁䅕䅎㑁䑁䅷睌兂䝁䅅杣桂䝁䄰材㡁䙁䅁兙祂䝁䅅兢杁䝁䅫䅚㥁䍁䅉免㑁䍁䅉材硁䑁䅙杌㕁䑁䅧䅎㡁䍁䄸䅕桂䡁䅉兙瑂䑁䄴䅁䑁䅂䅁杈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䅉兎㑁䑁䅫䅐癁䙁䅁兙祂䝁䅅兢⭁䅁䅁䄰䅅䍁䍯䅁㡁䙁䅁兙祂䝁䅅兢杁䝁䅫䅚㥁䍁䅉兎楁䑁䄴免㡁䍁䄸䅕桂䡁䅉兙瑂䑁䄴䅐兂䝁䅅杣桂䝁䄰䅉灂䝁䅑児楁䑁䅅杉⭁䍁䄰免㕁䑁䅁䅎㕁䑁䅁兎㍁䑁䅫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䅑兎畁䑁䅑睍硁䑁䅷睌兂䝁䅅杣桂䝁䄰材䅁䉁䝳䅁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睁䑁䅣免㍁䑁䅁䅏㉁䑁䅣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兎硁䑁䅍䅎畁䑁䅉兏㡁䍁䄸䅕桂䡁䅉兙瑂䑁䄴䅁桂允䅁杖䅍䑁䅷䅕桂䡁䅉兙瑂䍁䅁兡歂䑁䄰杉ㅁ䍁䅉材㍁䑁䅷睌兂䝁䅅杣桂䝁䄰材㡁䙁䅁兙祂䝁䅅兢杁䝁䅫䅚㥁䍁䅉免楁䑁䄴杍㉁䑁䅅䅎祁䑁䅫䅎㡁䍁䄸䅕桂䡁䅉兙瑂䑁䄴䅐兂䝁䅅杣桂䝁䄰䅉灂䝁䅑児楁䑁䅉杉⭁䑁䅉睎㑁䑁䅕杍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祁䑁䅧睎㍁䑁䅙兎硁䑁䅷睌兂䝁䅅杣桂䝁䄰材㡁䙁䅁兙祂䝁䅅兢杁䝁䅫䅚㥁䍁䅉免祁䍁䅉材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䅕杌穁䑁䅑䅐癁䙁䅁兙祂䝁䅅兢⭁䅁䅁杙䅅䝁䑑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㑁䑁䅍睍穁䑁䅁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瑁䑁䅑睍畁䑁䅣䅐癁䙁䅁兙祂䝁䅅兢⭁䅁䅁兕䅫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䅫䅍穁䑁䅁免㍁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睎睁䍁䄴免穁䑁䅫䅐癁䙁䅁兙祂䝁䅅兢⭁䅁䅁睙䅅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祁䑁䅅兎㍁䑁䅅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䅅䅍㕁䑁䅙兎祁䑁䅙李㑁䑁䅷睌兂䝁䅅杣桂䝁䄰材㡁䙁䅁兙祂䝁䅅兢杁䝁䅫䅚㥁䍁䅉免㑁䍁䅉材祁䑁䅕免ㅁ䍁䄴睎硁䑁䅷睌兂䝁䅅杣桂䝁䄰材䅁䍁䠴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睍ぁ䍁䄴兎㕁䑁䅉䅐癁䙁䅁兙祂䝁䅅兢⭁䅁䅁党䅅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杍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穁䑁䅅兎祁䍁䄴李祁䑁䅕䅐癁䙁䅁兙祂䝁䅅兢⭁䅁䅁杚䅅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李㕁䑁䅧睍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ぁ䑁䅉睎ㅁ䑁䅑李ぁ䑁䅑杍㡁䍁䄸䅕桂䡁䅉兙瑂䑁䄴䅐兂䝁䅅杣桂䝁䄰䅉灂䝁䅑児楁䑁䅅䅏楁䑁䄴杍ㅁ䑁䅁杌祁䑁䅁䅎㡁䍁䄸䅕桂䡁䅉兙瑂䑁䄴䅁楄睁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䅅兏祁䑁䅅睎㉁䑁䅫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睎㕁䑁䅍杍硁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睍㉁䑁䅙杍穁䑁䅷睌兂䝁䅅杣桂䝁䄰材㡁䙁䅁兙祂䝁䅅兢杁䝁䅫䅚㥁䍁䅉免㑁䍁䅉材㕁䑁䅫睍睁䑁䅷睌兂䝁䅅杣桂䝁䄰材䅁䅁䩅䅁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䅍李㍁䑁䅷睌兂䝁䅅杣桂䝁䄰材䅁乁䍫䅁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杍穁䑁䅁䅍㍁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䅅杌祁䑁䅑䅐癁䙁䅁兙祂䝁䅅兢⭁䅁䅁六䄰䉁䍷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硁䑁䅑兏㡁䍁䄸䅕桂䡁䅉兙瑂䑁䄴䅁畂允䅁䅣䅍䑁䅷䅕桂䡁䅉兙瑂䍁䅁兡歂䑁䄰杉ㅁ䍁䅉材穁䑁䅷睌兂䝁䅅杣桂䝁䄰材㡁䙁䅁兙祂䝁䅅兢杁䝁䅫䅚㥁䍁䅉免楁䑁䄴免㑁䑁䅧免㕁䑁䅅免睁䑁䅑杍㡁䍁䄸䅕桂䡁䅉兙瑂䑁䄴䅐兂䝁䅅杣桂䝁䄰䅉灂䝁䅑児楁䑁䅉杉⭁䑁䅉睍睁䑁䅍䅏睁䑁䅙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睎ぁ䑁䅅兏硁䑁䅁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祁䑁䅅杌㍁䑁䅉李㡁䍁䄸䅕桂䡁䅉兙瑂䑁䄴䅁灂允䅁䅉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硁䑁䅕李㡁䍁䄸䅕桂䡁䅉兙瑂䑁䄴䅁獂允䅁杈䅉䑁䅷䅕桂䡁䅉兙瑂䍁䅁兡歂䑁䄰杉ㅁ䍁䅉材硁䑁䅷睌兂䝁䅅杣桂䝁䄰材㡁䙁䅁兙祂䝁䅅兢杁䝁䅫䅚㥁䍁䅉免楁䑁䄴兌硁䑁䅫䅍㍁䑁䅑兎ㅁ䑁䅁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䅙䅎㑁䑁䅁䅐癁䙁䅁兙祂䝁䅅兢⭁䅁䅁督䅧䉁䌴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䑁䅕免㍁䑁䅷睌兂䝁䅅杣桂䝁䄰材䅁䅁䩳䅁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睍ㅁ䍁䄴免ぁ䑁䅅䅐癁䙁䅁兙祂䝁䅅兢⭁䅁䅁䄳䅫䙁䑷䅁㡁䙁䅁兙祂䝁䅅兢杁䝁䅫䅚㥁䍁䅉兎楁䑁䄴睍㡁䍁䄸䅕桂䡁䅉兙瑂䑁䄴䅐兂䝁䅅杣桂䝁䄰䅉灂䝁䅑児楁䑁䅅杉⭁䑁䅍免㍁䑁䅕李睁䑁䅙䅏㕁䑁䅷睌兂䝁䅅杣桂䝁䄰材㡁䙁䅁兙祂䝁䅅兢杁䝁䅫䅚㥁䍁䅉杍楁䑁䄴杍祁䑁䅁䅏硁䑁䅅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睁䑁䅧兏㕁䑁䅧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穁䑁䅙李祁䑁䅍䅐癁䙁䅁兙祂䝁䅅兢⭁䑁䅷䅕桂䡁䅉兙瑂䍁䅁兡歂䑁䄰杉硁䑁䅧杉⭁䑁䅕䅏㕁䑁䅷睌兂䝁䅅杣桂䝁䄰材䅁䝁䈰䅁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䍁䄴李ㅁ䑁䅷睌兂䝁䅅杣桂䝁䄰材䅁䡁䉕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䅣睍㑁䑁䅑免硁䑁䅕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䑁䅅䅍㉁䍁䄴李㕁䑁䅷睌兂䝁䅅杣桂䝁䄰材䅁䑁䍷䅁捁杁䅁䅐兂䝁䅅杣桂䝁䄰䅉灂䝁䅑児楁䑁䅕杉⭁䑁䅅䅐癁䙁䅁兙祂䝁䅅兢⭁䑁䅷䅕桂䡁䅉兙瑂䍁䅁兡歂䑁䄰杉硁䍁䅉材瑁䑁䅅兏睁䑁䅕䅍祁䑁䅕䅏㍁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杌祁䑁䅙䅐癁䙁䅁兙祂䝁䅅兢⭁䅁䅁公䅣䙁䑷䅁㡁䙁䅁兙祂䝁䅅兢杁䝁䅫䅚㥁䍁䅉兎楁䑁䄴睍㡁䍁䄸䅕桂䡁䅉兙瑂䑁䄴䅐兂䝁䅅杣桂䝁䄰䅉灂䝁䅑児楁䑁䅅杉⭁䑁䅍免㍁䑁䅕李睁䑁䅙䅏㕁䑁䅷睌兂䝁䅅杣桂䝁䄰材㡁䙁䅁兙祂䝁䅅兢杁䝁䅫䅚㥁䍁䅉杍楁䑁䄴杍睁䑁䅕睍㍁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硁䑁䅅兏穁䑁䅫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穁䑁䅙李祁䑁䅍䅐癁䙁䅁兙祂䝁䅅兢⭁䑁䅷䅕桂䡁䅉兙瑂䍁䅁兡歂䑁䄰杉硁䑁䅧杉⭁䑁䅑睎睁䑁䅷睌兂䝁䅅杣桂䝁䄰材䅁䡁䉅䅁歂睁䅁䅐兂䝁䅅杣桂䝁䄰䅉灂䝁䅑児楁䑁䅕杉⭁䑁䅣䅐癁䙁䅁兙祂䝁䅅兢⭁䑁䅷䅕桂䡁䅉兙瑂䍁䅁兡歂䑁䄰杉硁䍁䅉材㉁䑁䅑免ぁ䑁䅅䅍穁䑁䅑杍㡁䍁䄸䅕桂䡁䅉兙瑂䑁䄴䅐兂䝁䅅杣桂䝁䄰䅉灂䝁䅑児楁䑁䅉杉⭁䑁䅅李ㅁ䑁䅉兏㕁䑁䅑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䅑杍㉁䑁䅑兏㍁䑁䅷睌兂䝁䅅杣桂䝁䄰材㡁䙁䅁兙祂䝁䅅兢杁䝁䅫䅚㥁䍁䅉免祁䍁䅉材㑁䑁䅷睌兂䝁䅅杣桂䝁䄰材㡁䙁䅁兙祂䝁䅅兢杁䝁䅫䅚㥁䍁䅉免穁䍁䅉材ㅁ䍁䄸杍㍁䍁䄸杍睁䑁䅉李㡁䍁䄸䅕桂䡁䅉兙瑂䑁䄴䅐兂䝁䅅杣桂䝁䄰䅉灂䝁䅑児楁䑁䅅李楁䑁䄴兎癁䑁䅉李癁䑁䅉䅍祁䑁䅙䅐癁䙁䅁兙祂䝁䅅兢⭁䑁䅷䅕桂䡁䅉兙瑂䍁䅁兡歂䑁䄰杉硁䑁䅣杉⭁䑁䅑杍㍁䑁䅕䅎㉁䑁䅑䅎祁䑁䅷睌兂䝁䅅杣桂䝁䄰材㡁䙁䅁兙祂䝁䅅兢杁䝁䅫䅚㥁䍁䅉免㑁䍁䅉材祁䑁䅁杌ㅁ䑁䅷睌兂䝁䅅杣桂䝁䄰材䅁䉁䕉䅁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李㍁䍁䄴兏㕁䑁䅍䅐癁䙁䅁兙祂䝁䅅兢⭁䅁䅁杣䅅䉁䌴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䅁兎ぁ䑁䅷睌兂䝁䅅杣桂䝁䄰材䅁䱁䈸䅁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杌㕁䑁䅉兎ㅁ䑁䅷睌兂䝁䅅杣桂䝁䄰材䅁䑁䵣䅁杁杁䅁䅐兂䝁䅅杣桂䝁䄰䅉灂䝁䅑児楁䑁䅕杉⭁䑁䅅䅐癁䙁䅁兙祂䝁䅅兢⭁䑁䅷䅕桂䡁䅉兙瑂䍁䅁兡歂䑁䄰杉硁䍁䅉材瑁䑁䅅兏睁䑁䅙李祁䑁䅫免㕁䑁䅙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䅙兏㑁䑁䅷睌兂䝁䅅杣桂䝁䄰材䅁䅁䑷䅁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睍祁䑁䅍䅍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䅫䅍㑁䑁䅷睌兂䝁䅅杣桂䝁䄰材䅁䡁䉍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杍㑁䑁䅙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ぁ䑁䅕免㑁䍁䄴免㡁䍁䄸䅕桂䡁䅉兙瑂䑁䄴䅁㉃睁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䅏睁䑁䅑睍祁䑁䅕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睍㍁䑁䅅杌㕁䑁䅷睌兂䝁䅅杣桂䝁䄰材䅁䝁乙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䅅兎㉁䑁䅫杍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䅫䅏畁䑁䅣免穁䑁䅷睌兂䝁䅅杣桂䝁䄰材䅁䍁䝉䅁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䅑兎硁䑁䅁兎㉁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䅏㍁䍁䄴兎㉁䑁䅕䅐癁䙁䅁兙祂䝁䅅兢⭁䅁䅁兓䅧䍁䍧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䑁䅣杌㉁䑁䅧杍㡁䍁䄸䅕桂䡁䅉兙瑂䑁䄴䅁あ允䅁杋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䍁䄴兏祁䑁䅕䅐癁䙁䅁兙祂䝁䅅兢⭁䅁䅁杤䅅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睁䑁䅧兏睁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䅍畁䑁䅁兏穁䑁䅷睌兂䝁䅅杣桂䝁䄰材䅁䡁䉣䅁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兏㍁䑁䅣䅏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硁䑁䅫䅏ㅁ䑁䅍䅐癁䙁䅁兙祂䝁䅅兢⭁䑁䅷䅕桂䡁䅉兙瑂䍁䅁兡歂䑁䄰杉硁䑁䅧杉⭁䑁䅕免㍁䑁䅕杌ぁ䑁䅣兎㡁䍁䄸䅕桂䡁䅉兙瑂䑁䄴䅁畂权䅁杘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䅫免硁䑁䅉睎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䅅杍畁䑁䅉睎㡁䍁䄸䅕桂䡁䅉兙瑂䑁䄴䅁䝄权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䅉睎㉁䑁䅉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睁䍁䄴兎穁䑁䅷睌兂䝁䅅杣桂䝁䄰材䅁䙁义䅁潁杁䅁䅐兂䝁䅅杣桂䝁䄰䅉灂䝁䅑児楁䑁䅕杉⭁䑁䅅䅐癁䙁䅁兙祂䝁䅅兢⭁䑁䅷䅕桂䡁䅉兙瑂䍁䅁兡歂䑁䄰杉硁䍁䅉材瑁䑁䅅兏睁䑁䅙兏穁䑁䅑兏㕁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睎畁䑁䅅䅍祁䑁䅕䅐癁䙁䅁兙祂䝁䅅兢⭁䅁䅁東䅳䅁䅷䅁ぁ䑁䅕睎ぁ䑁䅣䅁㑂允䅁杋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ぁ䑁䅁兎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睍睁䍁䄴杍ㅁ䑁䅍䅐癁䙁䅁兙祂䝁䅅兢⭁䅁䅁朰䅫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䅏睁䑁䅫免ㅁ䑁䅑兏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穁䑁䅍睍祁䍁䄴免穁䑁䅍䅐癁䙁䅁兙祂䝁䅅兢⭁䅁䅁六䅙</t>
  </si>
  <si>
    <t>䙁䐴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㕁䑁䅁䅍穁䑁䅑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硁䑁䅍杌祁䑁䅕䅐癁䙁䅁兙祂䝁䅅兢⭁䅁䅁睤䅯䝁䑯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李㑁䑁䅉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睁䑁䅧杌㕁䑁䅫䅐癁䙁䅁兙祂䝁䅅兢⭁䅁䅁䅸䅍䉁䍷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䅏畁䑁䅑睍㡁䍁䄸䅕桂䡁䅉兙瑂䑁䄴䅁啃睂䅁杈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杍ㅁ䑁䅧䅐癁䙁䅁兙祂䝁䅅兢⭁䅁䅁眴䅙䍁䍧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ㅁ䍁䄴杍㉁䑁䅙李㡁䍁䄸䅕桂䡁䅉兙瑂䑁䄴䅁㝂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㑁䑁䅑李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硁䑁䅅睍畁䑁䅕兏㕁䑁䅷睌兂䝁䅅杣桂䝁䄰材䅁䡁䈰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㑁䑁䅅兏祁䑁䅍李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ぁ䑁䅍兎硁䑁䅁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䅍李㉁䑁䅉睍㡁䍁䄸䅕桂䡁䅉兙瑂䑁䄴䅐兂䝁䅅杣桂䝁䄰䅉灂䝁䅑児楁䑁䅅䅏楁䑁䄴杍ぁ䑁䅍䅍㡁䍁䄸䅕桂䡁䅉兙瑂䑁䄴䅁ぃ睁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祁䑁䅙兏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䑁䅑兎㉁䍁䄴兎㕁䑁䅷睌兂䝁䅅杣桂䝁䄰材䅁乁䡷䅁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㑁䑁䅣李㡁䍁䄸䅕桂䡁䅉兙瑂䑁䄴䅁⽂杁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兎穁䑁䅕䅍㍁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䅫兎ぁ䍁䄴兏㉁䑁䅷睌兂䝁䅅杣桂䝁䄰材䅁䙁䩯䅁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䅍兏睁䑁䅁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䑁䅕杌㍁䑁䅑兎㡁䍁䄸䅕桂䡁䅉兙瑂䑁䄴䅁佄睁䅁杙䅍䑁䅷䅕桂䡁䅉兙瑂䍁䅁兡歂䑁䄰杉ㅁ䍁䅉材硁䑁䅅䅐癁䙁䅁兙祂䝁䅅兢⭁䑁䅷䅕桂䡁䅉兙瑂䍁䅁兡歂䑁䄰杉硁䍁䅉材祁䑁䅕兏ㅁ䑁䅣䅎睁䑁䅷睌兂䝁䅅杣桂䝁䄰材㡁䙁䅁兙祂䝁䅅兢杁䝁䅫䅚㥁䍁䅉杍楁䑁䄴免㉁䑁䅣免硁䑁䅕杍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㑁䑁䅣李ぁ䑁䅫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祁䑁䅷睌兂䝁䅅杣桂䝁䄰材㡁䙁䅁兙祂䝁䅅兢杁䝁䅫䅚㥁䍁䅉免㍁䍁䅉材祁䑁䅫睎祁䑁䅑䅎㡁䍁䄸䅕桂䡁䅉兙瑂䑁䄴䅐兂䝁䅅杣桂䝁䄰䅉灂䝁䅑児楁䑁䅅䅏楁䑁䄴睍ㅁ䑁䅣睍畁䑁䅑䅐癁䙁䅁兙祂䝁䅅兢⭁䅁䅁䅪䅫䙁䑙䅁㡁䙁䅁兙祂䝁䅅兢杁䝁䅫䅚㥁䍁䅉兎楁䑁䄴睎㡁䍁䄸䅕桂䡁䅉兙瑂䑁䄴䅐兂䝁䅅杣桂䝁䄰䅉灂䝁䅑児楁䑁䅅杉⭁䑁䅉兎㕁䑁䅁杍穁䑁䅁䅐癁䙁䅁兙祂䝁䅅兢⭁䑁䅷䅕桂䡁䅉兙瑂䍁䅁兡歂䑁䄰杉祁䍁䅉材硁䑁䅧䅏祁䑁䅙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ぁ䑁䅁免㍁䑁䅉䅍㡁䍁䄸䅕桂䡁䅉兙瑂䑁䄴䅐兂䝁䅅杣桂䝁䄰䅉灂䝁䅑児楁䑁䅅杍楁䑁䄴䅏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兏畁䑁䅧兎穁䑁䅷睌兂䝁䅅杣桂䝁䄰材䅁䡁䈸䅁慂睁䅁䅐兂䝁䅅杣桂䝁䄰䅉灂䝁䅑児楁䑁䅕杉⭁䑁䅍䅐癁䙁䅁兙祂䝁䅅兢⭁䑁䅷䅕桂䡁䅉兙瑂䍁䅁兡歂䑁䄰杉硁䍁䅉材祁䑁䅕兏ㅁ䑁䅣䅎睁䑁䅷睌兂䝁䅅杣桂䝁䄰材㡁䙁䅁兙祂䝁䅅兢杁䝁䅫䅚㥁䍁䅉杍楁䑁䄴杍睁䑁䅧杍ㅁ䑁䅑免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睍硁䑁䅕兏ぁ䑁䅧䅍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䅙睌穁䑁䅁睌祁䑁䅁杍ㅁ䑁䅷睌兂䝁䅅杣桂䝁䄰材㡁䙁䅁兙祂䝁䅅兢杁䝁䅫䅚㥁䍁䅉免㍁䍁䅉材祁䑁䅫睎祁䑁䅑䅎㡁䍁䄸䅕桂䡁䅉兙瑂䑁䄴䅐兂䝁䅅杣桂䝁䄰䅉灂䝁䅑児楁䑁䅅䅏楁䑁䄴䅎㍁䑁䅅䅐癁䙁䅁兙祂䝁䅅兢⭁䅁䅁睔䅳䝁䑁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兏㉁䑁䅍睎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䅕杌祁䑁䅍䅏㡁䍁䄸䅕桂䡁䅉兙瑂䑁䄴䅁䅃允䅁䅚䅍䑁䅷䅕桂䡁䅉兙瑂䍁䅁兡歂䑁䄰杉ㅁ䍁䅉材㍁䑁䅷睌兂䝁䅅杣桂䝁䄰材㡁䙁䅁兙祂䝁䅅兢杁䝁䅫䅚㥁䍁䅉免楁䑁䄴李ぁ䑁䅅䅎硁䑁䅁睍ぁ䑁䅉䅐癁䙁䅁兙祂䝁䅅兢⭁䑁䅷䅕桂䡁䅉兙瑂䍁䅁兡歂䑁䄰杉祁䍁䅉材硁䑁䅙兎祁䑁䅫兏ぁ䑁䅉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兏ㅁ䑁䅉李穁䑁䅑免㡁䍁䄸䅕桂䡁䅉兙瑂䑁䄴䅐兂䝁䅅杣桂䝁䄰䅉灂䝁䅑児楁䑁䅅杍楁䑁䄴䅏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睁䍁䄴兎㡁䍁䄸䅕桂䡁䅉兙瑂䑁䄴䅁䍃允䅁䅡䅍䑁䅷䅕桂䡁䅉兙瑂䍁䅁兡歂䑁䄰杉ㅁ䍁䅉材穁䑁䅷睌兂䝁䅅杣桂䝁䄰材㡁䙁䅁兙祂䝁䅅兢杁䝁䅫䅚㥁䍁䅉免楁䑁䄴免㕁䑁䅕睍㑁䑁䅙免㍁䑁䅍睍㡁䍁䄸䅕桂䡁䅉兙瑂䑁䄴䅐兂䝁䅅杣桂䝁䄰䅉灂䝁䅑児楁䑁䅉杉⭁䑁䅉䅎穁䑁䅕睎穁䑁䅣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䅎㍁䑁䅁䅍祁䑁䅑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䑁䅁䅏硁䑁䅙免睁䑁䅕兏㡁䍁䄸䅕桂䡁䅉兙瑂䑁䄴䅐兂䝁䅅杣桂䝁䄰䅉灂䝁䅑児楁䑁䅅䅏楁䑁䄴免睁䑁䅕䅐癁䙁䅁兙祂䝁䅅兢⭁䅁䅁睧䅅䍁䍙䅁㡁䙁䅁兙祂䝁䅅兢杁䝁䅫䅚㥁䍁䅉兎楁䑁䄴免㡁䍁䄸䅕桂䡁䅉兙瑂䑁䄴䅐兂䝁䅅杣桂䝁䄰䅉灂䝁䅑児楁䑁䅅杉⭁䍁䄰免㕁䑁䅁李㉁䑁䅉兏硁䑁䅫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李畁䑁䅫睍㕁䑁䅕䅐癁䙁䅁兙祂䝁䅅兢⭁䅁䅁杨䅫䝁䑉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ㅁ䑁䅁李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䅉兎㕁䑁䅍杌ㅁ䑁䅷睌兂䝁䅅杣桂䝁䄰材䅁䱁䑧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ぁ䑁䅙䅏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䅕䅏硁䍁䄴免ㅁ䑁䅑䅐癁䙁䅁兙祂䝁䅅兢⭁䅁䅁杴䅣䙁䑉䅁㡁䙁䅁兙祂䝁䅅兢杁䝁䅫䅚㥁䍁䅉兎楁䑁䄴睎㡁䍁䄸䅕桂䡁䅉兙瑂䑁䄴䅐兂䝁䅅杣桂䝁䄰䅉灂䝁䅑児楁䑁䅅杉⭁䑁䅉兎㕁䑁䅕睎ぁ䑁䅁䅐癁䙁䅁兙祂䝁䅅兢⭁䑁䅷䅕桂䡁䅉兙瑂䍁䅁兡歂䑁䄰杉祁䍁䅉材ぁ䑁䅁杍祁䑁䅁睎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睁䑁䅍睎硁䑁䅣杍㡁䍁䄸䅕桂䡁䅉兙瑂䑁䄴䅐兂䝁䅅杣桂䝁䄰䅉灂䝁䅑児楁䑁䅅杍楁䑁䄴䅏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兎畁䑁䅉䅐癁䙁䅁兙祂䝁䅅兢⭁䅁䅁䅨䅅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䅣兏ㅁ䑁䅍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睁䍁䄴睎㉁䑁䅕䅐癁䙁䅁兙祂䝁䅅兢⭁䅁䅁睫䅅䝁䑑䅁㡁䙁䅁兙祂䝁䅅兢杁䝁䅫䅚㥁䍁䅉兎楁䑁䄴睎㡁䍁䄸䅕桂䡁䅉兙瑂䑁䄴䅐兂䝁䅅杣桂䝁䄰䅉灂䝁䅑児楁䑁䅅杉⭁䑁䅕兎㕁䑁䅕免㉁䑁䅍䅎㕁䑁䅷睌兂䝁䅅杣桂䝁䄰材㡁䙁䅁兙祂䝁䅅兢杁䝁䅫䅚㥁䍁䅉杍楁䑁䄴免ぁ䑁䅑䅎祁䑁䅕睍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䅎㕁䑁䅙杍睁䑁䅧䅐癁䙁䅁兙祂䝁䅅兢⭁䑁䅷䅕桂䡁䅉兙瑂䍁䅁兡歂䑁䄰杉硁䑁䅉杉⭁䑁䅧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䅅兏畁䑁䅑䅐癁䙁䅁兙祂䝁䅅兢⭁䅁䅁杨䅅䙁䑯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䅑免ぁ䑁䅑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穁䑁䅫杌ぁ䑁䅅兎㡁䍁䄸䅕桂䡁䅉兙瑂䑁䄴䅁塁元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䅎ㅁ䑁䅧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䅫杍畁䑁䅁䅍硁䑁䅷睌兂䝁䅅杣桂䝁䄰材䅁偁䑙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杍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穁䑁䅙兎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䅑李畁䑁䅍䅎㕁䑁䅷睌兂䝁䅅杣桂䝁䄰材䅁乁䥳䅁浂睁䅁䅐兂䝁䅅杣桂䝁䄰䅉灂䝁䅑児楁䑁䅕杉⭁䑁䅣䅐癁䙁䅁兙祂䝁䅅兢⭁䑁䅷䅕桂䡁䅉兙瑂䍁䅁兡歂䑁䄰杉硁䍁䅉材硁䑁䅙睎硁䑁䅙睍㑁䑁䅑䅍㑁䑁䅷睌兂䝁䅅杣桂䝁䄰材㡁䙁䅁兙祂䝁䅅兢杁䝁䅫䅚㥁䍁䅉杍楁䑁䄴免㕁䑁䅁免祁䑁䅍睍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䅍䅏睁䑁䅍睎硁䑁䅧䅐癁䙁䅁兙祂䝁䅅兢⭁䑁䅷䅕桂䡁䅉兙瑂䍁䅁兡歂䑁䄰杉硁䑁䅉杉⭁䑁䅧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䅅兎畁䑁䅣䅐癁䙁䅁兙祂䝁䅅兢⭁䅁䅁睨䅅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䅎㉁䑁䅍杍㕁䑁䅅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硁䑁䅅兏㑁䑁䅕睍㡁䍁䄸䅕桂䡁䅉兙瑂䑁䄴䅐兂䝁䅅杣桂䝁䄰䅉灂䝁䅑児楁䑁䅅䅏楁䑁䄴免㍁䑁䅅䅏硁䑁䅷睌兂䝁䅅杣桂䝁䄰材䅁䅁乕䅁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䅑䅍ㅁ䑁䅅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睎畁䑁䅁免㕁䑁䅷睌兂䝁䅅杣桂䝁䄰材䅁䝁䙳䅁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祁䍁䄴兏㑁䑁䅷睌兂䝁䅅杣桂䝁䄰材䅁䭁䉙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䅫兏穁䑁䅍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硁䑁䅫杌硁䑁䅉䅐癁䙁䅁兙祂䝁䅅兢⭁䅁䅁睳䅍䉁䍷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兎畁䑁䅅兏㡁䍁䄸䅕桂䡁䅉兙瑂䑁䄴䅁⽃睃䅁䅊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ㅁ䑁䅅䅏畁䑁䅫䅐癁䙁䅁兙祂䝁䅅兢⭁䅁䅁眰䅙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穁䑁䅉免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睍㑁䑁䅁睍畁䑁䅑李㉁䑁䅷睌兂䝁䅅杣桂䝁䄰材䅁䥁䑁䅁坂睁䅁䅐兂䝁䅅杣桂䝁䄰䅉灂䝁䅑児楁䑁䅕杉⭁䑁䅣䅐癁䙁䅁兙祂䝁䅅兢⭁䑁䅷䅕桂䡁䅉兙瑂䍁䅁兡歂䑁䄰杉硁䍁䅉材穁䑁䅅睎ㅁ䑁䅙䅍㉁䑁䅧兏㡁䍁䄸䅕桂䡁䅉兙瑂䑁䄴䅐兂䝁䅅杣桂䝁䄰䅉灂䝁䅑児楁䑁䅉杉⭁䑁䅅䅎祁䑁䅑䅍㉁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䅍㑁䑁䅫䅏ㅁ䑁䅷睌兂䝁䅅杣桂䝁䄰材㡁䙁䅁兙祂䝁䅅兢杁䝁䅫䅚㥁䍁䅉免祁䍁䅉材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ㅁ䍁䄴免㡁䍁䄸䅕桂䡁䅉兙瑂䑁䄴䅁䥃允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䅅李硁䑁䅉杌睁䑁䅅䅐癁䙁䅁兙祂䝁䅅兢⭁䅁䅁兩䅅䍁䍁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䅏㍁䑁䅅䅐癁䙁䅁兙祂䝁䅅兢⭁䅁䅁兪䅅䝁䐴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睁䑁䅧䅏㑁䑁䅣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䅍㉁䑁䅁睎畁䑁䅑李ぁ䑁䅷睌兂䝁䅅杣桂䝁䄰材䅁䱁䉯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䅍ぁ䑁䅙免㉁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䅅杌睁䑁䅉䅐癁䙁䅁兙祂䝁䅅兢⭁䅁䅁具䅅䝁䑉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䅑免祁䑁䅣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免祁䍁䄴杍㍁䑁䅷睌兂䝁䅅杣桂䝁䄰材䅁䕁䙑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祁䑁䅍䅎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䅅李睁䑁䅙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杍㕁䑁䅣杍ぁ䑁䅑䅐癁䙁䅁兙祂䝁䅅兢⭁䑁䅷䅕桂䡁䅉兙瑂䍁䅁兡歂䑁䄰杉硁䑁䅧杉⭁䑁䅕兏睁䑁䅉䅐癁䙁䅁兙祂䝁䅅兢⭁䅁䅁睪䅅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睁䑁䅧免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䅉䅎㍁䑁䅍杌祁䑁䅫李㡁䍁䄸䅕桂䡁䅉兙瑂䑁䄴䅁⭁兄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李㍁䑁䅅免ぁ䑁䅕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杍祁䑁䅅䅏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祁䑁䅷睌兂䝁䅅杣桂䝁䄰材㡁䙁䅁兙祂䝁䅅兢杁䝁䅫䅚㥁䍁䅉免㍁䍁䅉材穁䑁䅙李祁䑁䅍䅐癁䙁䅁兙祂䝁䅅兢⭁䑁䅷䅕桂䡁䅉兙瑂䍁䅁兡歂䑁䄰杉硁䑁䅧杉⭁䑁䅧䅏㉁䑁䅙䅐癁䙁䅁兙祂䝁䅅兢⭁䅁䅁睺䅙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睎㑁䑁䅕兏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兏硁䍁䄴杍ㅁ䑁䅷睌兂䝁䅅杣桂䝁䄰材䅁䕁䐰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䑁䅫睍睁䑁䅫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䅎㑁䍁䄴兏ぁ䑁䅷睌兂䝁䅅杣桂䝁䄰材䅁䡁乙䅁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睎ㅁ䑁䅕睍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䅍免祁䑁䅙兏畁䑁䅫李㡁䍁䄸䅕桂䡁䅉兙瑂䑁䄴䅁元允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硁䑁䅫兏硁䑁䅅䅍㍁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畁䑁䅙䅍㍁䑁䅷睌兂䝁䅅杣桂䝁䄰材䅁䩁䉑䅁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䑁䅫杌㑁䑁䅙䅏㡁䍁䄸䅕桂䡁䅉兙瑂䑁䄴䅁捃允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硁䑁䅧䅏穁䑁䅍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ㅁ䑁䅣兎硁䑁䅷睌兂䝁䅅杣桂䝁䄰材䅁䩁䉫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䅏ㅁ䑁䅉睎穁䑁䅕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祁䍁䄴䅎㍁䑁䅕䅐癁䙁䅁兙祂䝁䅅兢⭁䅁䅁杭䅅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㕁䑁䅁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ぁ䑁䅫杌ぁ䑁䅁兎㡁䍁䄸䅕桂䡁䅉兙瑂䑁䄴䅁晃睁䅁䅌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䑁䅙杌睁䑁䅍睍㡁䍁䄸䅕桂䡁䅉兙瑂䑁䄴䅁ㅁ杂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㑁䑁䅕䅎㕁䑁䅧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ㅁ䑁䅅杍祁䑁䅷睌兂䝁䅅杣桂䝁䄰材䅁乁䍅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㕁䑁䅅杌㍁䑁䅷睌兂䝁䅅杣桂䝁䄰材䅁䩁䉳䅁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李畁䑁䅙睎㍁䑁䅣䅐癁䙁䅁兙祂䝁䅅兢⭁䅁䅁儫䅉䉁䍷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睍睁䑁䅕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䍁䄴䅏㡁䍁䄸䅕桂䡁䅉兙瑂䑁䄴䅁歃睃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䅧䅏㉁䑁䅕䅎硁䑁䅕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祁䑁䅁睎祁䍁䄴杍㉁䑁䅷睌兂䝁䅅杣桂䝁䄰材䅁䩁䈰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䅏㕁䑁䅣䅐癁䙁䅁兙祂䝁䅅兢⭁䅁䅁䅯䅅䝁䑑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䑁䅙䅍㉁䑁䅅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䅏穁䑁䅉睎畁䑁䅧䅐癁䙁䅁兙祂䝁䅅兢⭁䅁䅁兯䅅䍁䍙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䍁䄰䅍畁䑁䅫兏㕁䑁䅑䅐癁䙁䅁兙祂䝁䅅兢⭁䅁䅁眯䅉䑁䍁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杍ぁ䑁䅍杌祁䑁䅁䅏㍁䑁䅷睌兂䝁䅅杣桂䝁䄰材䅁䑁䍫䅁䕄允䅁䅐兂䝁䅅杣桂䝁䄰䅉灂䝁䅑児楁䑁䅕杉⭁䑁䅅䅐癁䙁䅁兙祂䝁䅅兢⭁䑁䅷䅕桂䡁䅉兙瑂䍁䅁兡歂䑁䄰杉硁䍁䅉材瑁䑁䅅䅏㕁䑁䅁䅏硁䑁䅕兎㕁䑁䅕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免㍁䍁䅉材祁䑁䅕杍硁䑁䅧李㡁䍁䄸䅕桂䡁䅉兙瑂䑁䄴䅐兂䝁䅅杣桂䝁䄰䅉灂䝁䅑児楁䑁䅅䅏楁䑁䄴兎祁䑁䅙䅍㑁䍁䄴䅏㍁䑁䅑兎㡁䍁䄸䅕桂䡁䅉兙瑂䑁䄴䅁癃允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䅫䅏ㅁ䑁䅫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ぁ䑁䅍杌㉁䑁䅍䅐癁䙁䅁兙祂䝁䅅兢⭁䅁䅁杯䅅䉁䌴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t>
  </si>
  <si>
    <t>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乁䉷䅁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兎穁䑁䅅睎㕁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䅑䅍畁䑁䅣免㡁䍁䄸䅕桂䡁䅉兙瑂䑁䄴䅁汄䅄䅁䅈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䅍ぁ䑁䅷睌兂䝁䅅杣桂䝁䄰材䅁䕁䡯䅁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䭁䉍䅁敁杁䅁䅐兂䝁䅅杣桂䝁䄰䅉灂䝁䅑児楁䑁䅕杉⭁䑁䅅䅐癁䙁䅁兙祂䝁䅅兢⭁䑁䅷䅕桂䡁䅉兙瑂䍁䅁兡歂䑁䄰杉硁䍁䅉材瑁䑁䅅兏ㅁ䑁䅫免ㅁ䑁䅫兏ㅁ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ㅁ䑁䅧兏㡁䍁䄸䅕桂䡁䅉兙瑂䑁䄴䅁䵃䅄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䅅李祁䑁䅁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䅎睁䑁䅫杍畁䑁䅧李ㅁ䑁䅷睌兂䝁䅅杣桂䝁䄰材䅁䉁䵁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穁䑁䅁免㉁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䅍杍㉁䑁䅅杌㑁䑁䅕免㡁䍁䄸䅕桂䡁䅉兙瑂䑁䄴䅁摄䅂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䅅兏㑁䑁䅅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ㅁ䑁䅕睎硁䑁䅷睌兂䝁䅅杣桂䝁䄰材䅁䭁䉑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䅏㉁䑁䅫䅎穁䑁䅕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睍㕁䍁䄴免穁䑁䅷睌兂䝁䅅杣桂䝁䄰材䅁䭁䉕䅁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䅁睍祁䑁䅫䅏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䍁䄴免ㅁ䑁䅷睌兂䝁䅅杣桂䝁䄰材䅁䵁䉁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睁䑁䅉杍㑁䑁䅑兎㉁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䅣睎畁䑁䅅睍㍁䑁䅷睌兂䝁䅅杣桂䝁䄰材䅁䭁䑧䅁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硁䑁䅁兏ㅁ䑁䅫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免㕁䍁䄴睎祁䑁䅧䅐癁䙁䅁兙祂䝁䅅兢⭁䅁䅁杲䅅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䑁䅕䅍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䅫䅍畁䑁䅣䅏㡁䍁䄸䅕桂䡁䅉兙瑂䑁䄴䅁䍂兄䅁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兎穁䍁䄴李穁䑁䅕䅐癁䙁䅁兙祂䝁䅅兢⭁䅁䅁睈䅍䍁䍷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免㑁䍁䄴李㉁䑁䅣䅐癁䙁䅁兙祂䝁䅅兢⭁䅁䅁儯䅉䍁䍧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㕁䑁䅑杌㉁䑁䅙兎㡁䍁䄸䅕桂䡁䅉兙瑂䑁䄴䅁獄杁䅁䅈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䍁䄴杍㉁䑁䅷睌兂䝁䅅杣桂䝁䄰材䅁䵁䉉䅁潁杁䅁䅐兂䝁䅅杣桂䝁䄰䅉灂䝁䅑児楁䑁䅕杉⭁䑁䅅䅐癁䙁䅁兙祂䝁䅅兢⭁䑁䅷䅕桂䡁䅉兙瑂䍁䅁兡歂䑁䄰杉硁䍁䅉材瑁䑁䅅兏睁䑁䅁李硁䑁䅑䅍穁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睍畁䑁䅫䅐癁䙁䅁兙祂䝁䅅兢⭁䅁䅁杂䅣䍁䍑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祁䑁䅣杌祁䑁䅷睌兂䝁䅅杣桂䝁䄰材䅁䭁䉣䅁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䅑䅎㍁䑁䅅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穁䑁䅣杌㍁䑁䅁兎㡁䍁䄸䅕桂䡁䅉兙瑂䑁䄴䅁㉄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䅎祁䑁䅧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穁䑁䅅杌ぁ䑁䅫䅎㡁䍁䄸䅕桂䡁䅉兙瑂䑁䄴䅁䝁䅃䅁䅉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穁䑁䅁兎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䅍畁䑁䅙睍㡁䍁䄸䅕桂䡁䅉兙瑂䑁䄴䅁潃允䅁䅌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䑁䅉杌ㅁ䑁䅕䅎㡁䍁䄸䅕桂䡁䅉兙瑂䑁䄴䅁䝂睂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䅅睍祁䑁䅫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㕁䑁䅧睎畁䑁䅁免ㅁ䑁䅷睌兂䝁䅅杣桂䝁䄰材䅁䅁䑫䅁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穁䑁䅙杌㕁䑁䅧兎㡁䍁䄸䅕桂䡁䅉兙瑂䑁䄴䅁㡂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䑁䅁䅍㉁䑁䅫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杍祁䍁䄴免㍁䑁䅕䅐癁䙁䅁兙祂䝁䅅兢⭁䅁䅁杸䅫䝁䑧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䅉䅎睁䑁䅑䅍硁䑁䅅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ㅁ䑁䅅睍ぁ䍁䄴杍㕁䑁䅷睌兂䝁䅅杣桂䝁䄰材䅁偁䑷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ㅁ䑁䅑免㉁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睎睁䑁䅧免㉁䑁䅅䅍ㅁ䑁䅫䅐癁䙁䅁兙祂䝁䅅兢⭁䑁䅷䅕桂䡁䅉兙瑂䍁䅁兡歂䑁䄰杉硁䑁䅧杉⭁䑁䅅䅍㍁䑁䅧杌祁䑁䅍䅐癁䙁䅁兙祂䝁䅅兢⭁䅁䅁朴䅕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䍁䄴免㑁䑁䅷睌兂䝁䅅杣桂䝁䄰材䅁䭁䉫䅁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䅍䅍穁䑁䅷睌兂䝁䅅杣桂䝁䄰材䅁佁䍕䅁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杍畁䑁䅕免㡁䍁䄸䅕桂䡁䅉兙瑂䑁䄴䅁牃允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䅎ㅁ䑁䅑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䅅兎㕁䍁䄴李㡁䍁䄸䅕桂䡁䅉兙瑂䑁䄴䅁䱄䅂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䅙睍睁䑁䅉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䅉睎ㅁ䑁䅑李ぁ䑁䅑杍㡁䍁䄸䅕桂䡁䅉兙瑂䑁䄴䅐兂䝁䅅杣桂䝁䄰䅉灂䝁䅑児楁䑁䅅䅏楁䑁䄴睍㍁䑁䅅杌㕁䑁䅷睌兂䝁䅅杣桂䝁䄰材䅁䱁䝅䅁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䅎㕁䑁䅷睌兂䝁䅅杣桂䝁䄰材䅁䭁䉷䅁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ぁ䑁䅕䅍㉁䑁䅧䅏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䅕兎祁䑁䅷睌兂䝁䅅杣桂䝁䄰材䅁䥁䭑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䅍睁䑁䅁䅐癁䙁䅁兙祂䝁䅅兢⭁䅁䅁杳䅅䵁䉧䅁㡁䙁䅁兙祂䝁䅅兢杁䝁䅫䅚㥁䍁䅉兎楁䑁䄴免㡁䍁䄸䅕桂䡁䅉兙瑂䑁䄴䅐兂䝁䅅杣桂䝁䄰䅉灂䝁䅑児楁䑁䅅杉⭁䍁䄰免㑁䑁䅫李ㅁ䑁䅕兎㑁䑁䅑䅎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硁䑁䅣杉⭁䑁䅑睎穁䑁䅍䅎祁䑁䅷睌兂䝁䅅杣桂䝁䄰材㡁䙁䅁兙祂䝁䅅兢杁䝁䅫䅚㥁䍁䅉免㑁䍁䅉材㍁䑁䅫䅍㉁䑁䅣杌祁䑁䅫兎ㅁ䑁䅕兏㡁䍁䄸䅕桂䡁䅉兙瑂䑁䄴䅁ㅃ允䅁杊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䅅杌睁䑁䅍睎㡁䍁䄸䅕桂䡁䅉兙瑂䑁䄴䅁湂元䅁杋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䑁䅉兎畁䑁䅫杍ㅁ䑁䅫䅐癁䙁䅁兙祂䝁䅅兢⭁䅁䅁䅵䅅䍁䍧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䅎穁䍁䄴兏㡁䍁䄸䅕桂䡁䅉兙瑂䑁䄴䅁⽃䅄䅁杇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䑁䅁兎㡁䍁䄸䅕桂䡁䅉兙瑂䑁䄴䅁佂权䅁䅌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ㅁ䑁䅉杌ぁ䑁䅉兎㡁䍁䄸䅕桂䡁䅉兙瑂䑁䄴䅁㝃允䅁䅈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䅫䅎祁䑁䅷睌兂䝁䅅杣桂䝁䄰材䅁䅁䍷䅁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ㅁ䑁䅣睎睁䑁䅫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杍㕁䑁䅁杍畁䑁䅧睍㍁䑁䅷睌兂䝁䅅杣桂䝁䄰材䅁䥁䬴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䅫睎㑁䑁䅁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䑁䅣䅎畁䑁䅫兎㡁䍁䄸䅕桂䡁䅉兙瑂䑁䄴䅁⭃允䅁䅚䅍䑁䅷䅕桂䡁䅉兙瑂䍁䅁兡歂䑁䄰杉ㅁ䍁䅉材硁䑁䅅䅐癁䙁䅁兙祂䝁䅅兢⭁䑁䅷䅕桂䡁䅉兙瑂䍁䅁兡歂䑁䄰杉硁䍁䅉材祁䑁䅙免ぁ䑁䅉兏ぁ䑁䅷睌兂䝁䅅杣桂䝁䄰材㡁䙁䅁兙祂䝁䅅兢杁䝁䅫䅚㥁䍁䅉杍楁䑁䄴免㉁䑁䅣免硁䑁䅑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杍㑁䑁䅧兎硁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䅉兎祁䑁䅅䅏㉁䑁䅷睌兂䝁䅅杣桂䝁䄰材㡁䙁䅁兙祂䝁䅅兢杁䝁䅫䅚㥁䍁䅉免㑁䍁䅉材祁䑁䅕兎ぁ䍁䄴免㡁䍁䄸䅕桂䡁䅉兙瑂䑁䄴䅁ㅂ杁䅁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䑁䅣䅏睁䑁䅷睌兂䝁䅅杣桂䝁䄰材䅁䍁䩍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䑁䅣免硁䑁䅑兎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祁䑁䅁䅍睁䑁䅫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䅍李㉁䑁䅉睍㡁䍁䄸䅕桂䡁䅉兙瑂䑁䄴䅐兂䝁䅅杣桂䝁䄰䅉灂䝁䅑児楁䑁䅅䅏楁䑁䄴䅏㑁䑁䅙李㡁䍁䄸䅕桂䡁䅉兙瑂䑁䄴䅁䑄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李㕁䑁䅑兎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䅣䅍畁䑁䅅免㡁䍁䄸䅕桂䡁䅉兙瑂䑁䄴䅁䕄允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䑁䅁兏㕁䑁䅧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畁䑁䅙䅍㍁䑁䅷睌兂䝁䅅杣桂䝁䄰材䅁䍁䕉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兎㍁䑁䅅睎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䅅杌睁䑁䅉䅐癁䙁䅁兙祂䝁䅅兢⭁䅁䅁杕䅷䝁䑷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䅅杍祁䑁䅅免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䅑杍㍁䑁䅕䅎㉁䑁䅑䅎祁䑁䅷睌兂䝁䅅杣桂䝁䄰材㡁䙁䅁兙祂䝁䅅兢杁䝁䅫䅚㥁䍁䅉免㑁䍁䅉材㉁䑁䅫杌㉁䑁䅑兎㡁䍁䄸䅕桂䡁䅉兙瑂䑁䄴䅁㑁䅃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杍祁䑁䅫䅏硁䑁䅑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李穁䍁䄴兎ぁ䑁䅷睌兂䝁䅅杣桂䝁䄰材䅁偁䕉䅁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杍畁䑁䅧兏睁䑁䅙䅐癁䙁䅁兙祂䝁䅅兢⭁䅁䅁朵䅳䝁䑧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兎穁䑁䅕兎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䅙睎畁䑁䅕免ㅁ䑁䅷睌兂䝁䅅杣桂䝁䄰材䅁䭁䩯䅁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ぁ䑁䅙杌㍁䑁䅷睌兂䝁䅅杣桂䝁䄰材䅁䵁䉕䅁捂睁䅁䅐兂䝁䅅杣桂䝁䄰䅉灂䝁䅑児楁䑁䅕杉⭁䑁䅍䅐癁䙁䅁兙祂䝁䅅兢⭁䑁䅷䅕桂䡁䅉兙瑂䍁䅁兡歂䑁䄰杉硁䍁䅉材穁䑁䅅睎ㅁ䑁䅙䅍㉁䑁䅧兏㡁䍁䄸䅕桂䡁䅉兙瑂䑁䄴䅐兂䝁䅅杣桂䝁䄰䅉灂䝁䅑児楁䑁䅉杉⭁䑁䅉杍睁䑁䅧免硁䑁䅧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䅏穁䑁䅧睍睁䑁䅕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睍㉁䑁䅙杍穁䑁䅷睌兂䝁䅅杣桂䝁䄰材㡁䙁䅁兙祂䝁䅅兢杁䝁䅫䅚㥁䍁䅉免㑁䍁䅉材ㅁ䑁䅧兏㡁䍁䄸䅕桂䡁䅉兙瑂䑁䄴䅁灃兂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李畁䑁䅉杍㉁䑁䅙䅐癁䙁䅁兙祂䝁䅅兢⭁䅁䅁睕䅫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䑁䅍睎㕁䑁䅧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免睁䍁䄴䅎睁䑁䅑䅐癁䙁䅁兙祂䝁䅅兢⭁䅁䅁杸䅅䝁䑁䅁㡁䙁䅁兙祂䝁䅅兢杁䝁䅫䅚㥁䍁䅉兎楁䑁䄴免硁䑁䅷睌兂䝁䅅杣桂䝁䄰材㡁䙁䅁兙祂䝁䅅兢杁䝁䅫䅚㥁䍁䅉免楁䑁䄴杍ㅁ䑁䅫䅍祁䑁䅍䅍㡁䍁䄸䅕桂䡁䅉兙瑂䑁䄴䅐兂䝁䅅杣桂䝁䄰䅉灂䝁䅑児楁䑁䅉杉⭁䑁䅅李㕁䑁䅑䅎睁䑁䅕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李㑁䑁䅧睍㍁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硁䑁䅅兏㑁䑁䅕睍㡁䍁䄸䅕桂䡁䅉兙瑂䑁䄴䅐兂䝁䅅杣桂䝁䄰䅉灂䝁䅑児楁䑁䅅䅏楁䑁䄴䅎穁䑁䅫䅍㡁䍁䄸䅕桂䡁䅉兙瑂䑁䄴䅁⽄睁䅁条䅍䑁䅷䅕桂䡁䅉兙瑂䍁䅁兡歂䑁䄰杉ㅁ䍁䅉材穁䑁䅷睌兂䝁䅅杣桂䝁䄰材㡁䙁䅁兙祂䝁䅅兢杁䝁䅫䅚㥁䍁䅉免楁䑁䄴免㕁䑁䅕睍㑁䑁䅙免㍁䑁䅍睍㡁䍁䄸䅕桂䡁䅉兙瑂䑁䄴䅐兂䝁䅅杣桂䝁䄰䅉灂䝁䅑児楁䑁䅉杉⭁䑁䅉䅎穁䑁䅕睎穁䑁䅧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䅎㍁䑁䅅睍ㅁ䑁䅑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䑁䅁䅏硁䑁䅙免睁䑁䅕兏㡁䍁䄸䅕桂䡁䅉兙瑂䑁䄴䅐兂䝁䅅杣桂䝁䄰䅉灂䝁䅑児楁䑁䅅䅏楁䑁䄴李㉁䍁䄴免㡁䍁䄸䅕桂䡁䅉兙瑂䑁䄴䅁䡄允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李㍁䑁䅅免ぁ䑁䅕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杍睁䑁䅣䅍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穁䑁䅙李祁䑁䅍䅐癁䙁䅁兙祂䝁䅅兢⭁䑁䅷䅕桂䡁䅉兙瑂䍁䅁兡歂䑁䄰杉硁䑁䅧杉⭁䑁䅉睍㑁䑁䅣䅐癁䙁䅁兙祂䝁䅅兢⭁䅁䅁睥䅉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䅏㑁䑁䅣䅎ぁ䑁䅉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䑁䅑杍睁䍁䄴李穁䑁䅧䅐癁䙁䅁兙祂䝁䅅兢⭁䅁䅁睦䅯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䅕杍祁䑁䅑李睁䑁䅍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祁䍁䄴䅍㕁䑁䅫䅐癁䙁䅁兙祂䝁䅅兢⭁䅁䅁朰䅅䍁䍷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ぁ䍁䄴䅍ㅁ䑁䅉䅐癁䙁䅁兙祂䝁䅅兢⭁䅁䅁兙䅣䝁䑁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祁䑁䅁兎硁䑁䅫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ぁ䑁䅣睍穁䑁䅑杍㡁䍁䄸䅕桂䡁䅉兙瑂䑁䄴䅐兂䝁䅅杣桂䝁䄰䅉灂䝁䅑児楁䑁䅅䅏楁䑁䄴免㍁䑁䅫䅎㡁䍁䄸䅕桂䡁䅉兙瑂䑁䄴䅁湄睁䅁杉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杔乂䑁䅷睌兂䝁䅅杣桂䝁䄰材䅁乁䉑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t>
  </si>
  <si>
    <t>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杍ぁ䑁䅑免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䅅免㍁䍁䄴免㑁䑁䅉䅐癁䙁䅁兙祂䝁䅅兢⭁䅁䅁睶䅍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睍㍁䑁䅅李ㅁ䑁䅙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䅅䅍㕁䑁䅙兎祁䑁䅙李㑁䑁䅷睌兂䝁䅅杣桂䝁䄰材㡁䙁䅁兙祂䝁䅅兢杁䝁䅫䅚㥁䍁䅉免㑁䍁䅉材㑁䑁䅅免畁䑁䅉杍穁䑁䅷睌兂䝁䅅杣桂䝁䄰材䅁乁䉕䅁敂睁䅁䅐兂䝁䅅杣桂䝁䄰䅉灂䝁䅑児楁䑁䅕杉⭁䑁䅍䅐癁䙁䅁兙祂䝁䅅兢⭁䑁䅷䅕桂䡁䅉兙瑂䍁䅁兡歂䑁䄰杉硁䍁䅉材祁䑁䅕兏睁䑁䅉睍睁䑁䅷睌兂䝁䅅杣桂䝁䄰材㡁䙁䅁兙祂䝁䅅兢杁䝁䅫䅚㥁䍁䅉杍楁䑁䄴杍睁䑁䅕睎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睁䑁䅫兏ㅁ䑁䅫䅎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硁䑁䅕睎穁䑁䅷睌兂䝁䅅杣桂䝁䄰材䅁䝁䙷䅁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兎㑁䑁䅫䅏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䅙䅎㉁䑁䅁䅐癁䙁䅁兙祂䝁䅅兢⭁䅁䅁䅌䅍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祁䑁䅣䅏ぁ䑁䅧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睎ぁ䑁䅍杌睁䑁䅙䅐癁䙁䅁兙祂䝁䅅兢⭁䅁䅁朱䅅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䅣䅍㕁䑁䅧䅏睁䑁䅕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ぁ䑁䅉䅏畁䑁䅧免㡁䍁䄸䅕桂䡁䅉兙瑂䑁䄴䅁㡂䅃䅁杌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硁䑁䅙杍畁䑁䅣睍ぁ䑁䅷睌兂䝁䅅杣桂䝁䄰材䅁乁䉫䅁敁杁䅁䅐兂䝁䅅杣桂䝁䄰䅉灂䝁䅑児楁䑁䅕杉⭁䑁䅅䅐癁䙁䅁兙祂䝁䅅兢⭁䑁䅷䅕桂䡁䅉兙瑂䍁䅁兡歂䑁䄰杉硁䍁䅉材瑁䑁䅅兏ㅁ䑁䅧睍穁䑁䅅李㍁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㑁䑁䅅免㡁䍁䄸䅕桂䡁䅉兙瑂䑁䄴䅁䙃䅄䅁杊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穁䑁䅣䅏㡁䍁䄸䅕桂䡁䅉兙瑂䑁䄴䅁允杁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兏㉁䑁䅅䅍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兏癁䑁䅍䅍癁䑁䅉䅍祁䑁䅕䅐癁䙁䅁兙祂䝁䅅兢⭁䑁䅷䅕桂䡁䅉兙瑂䍁䅁兡歂䑁䄰杉硁䑁䅣杉⭁䑁䅍李㉁䑁䅉睍㡁䍁䄸䅕桂䡁䅉兙瑂䑁䄴䅐兂䝁䅅杣桂䝁䄰䅉灂䝁䅑児楁䑁䅅䅏楁䑁䄴兎硁䑁䅕䅐癁䙁䅁兙祂䝁䅅兢⭁䅁䅁䅥䅳䉁䍷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睍畁䑁䅑李㡁䍁䄸䅕桂䡁䅉兙瑂䑁䄴䅁敄允䅁䅚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䅣杍祁䑁䅧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睎㍁䑁䅫李畁䑁䅣睍㡁䍁䄸䅕桂䡁䅉兙瑂䑁䄴䅁い睂䅁䅊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兏睁䑁䅙䅐癁䙁䅁兙祂䝁䅅兢⭁䅁䅁眳䅅䡁䑙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祁䑁䅁䅎睁䑁䅁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䑁䅅免穁䍁䄴䅏㕁䑁䅙䅐癁䙁䅁兙祂䝁䅅兢⭁䅁䅁䅺䅕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䅫杍硁䑁䅣李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䅙兏祁䑁䅕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睍㉁䑁䅙杍穁䑁䅷睌兂䝁䅅杣桂䝁䄰材㡁䙁䅁兙祂䝁䅅兢杁䝁䅫䅚㥁䍁䅉免㑁䍁䅉材㕁䑁䅫睍睁䑁䅷睌兂䝁䅅杣桂䝁䄰材䅁乁䍁䅁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䅁睎祁䑁䅁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睍硁䍁䄴兎㡁䍁䄸䅕桂䡁䅉兙瑂䑁䄴䅁ㅂ兄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ㅁ䑁䅫免㕁䑁䅅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穁䑁䅁䅍㕁䍁䄴兎㡁䍁䄸䅕桂䡁䅉兙瑂䑁䄴䅁奃杂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兎ㅁ䑁䅉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䑁䅙杌㉁䑁䅷睌兂䝁䅅杣桂䝁䄰材䅁䵁䐸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䅫睎ぁ䑁䅙䅎㍁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䅣䅍㉁䑁䅣䅐癁䙁䅁兙祂䝁䅅兢⭁䅁䅁䄴䅅䍁䍁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䅍祁䑁䅙䅐癁䙁䅁兙祂䝁䅅兢⭁䅁䅁儴䅅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䅅䅎ㅁ䑁䅁䅏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䅕兏ぁ䍁䄴兎睁䑁䅙䅐癁䙁䅁兙祂䝁䅅兢⭁䅁䅁朴䅅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硁䑁䅅䅏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畁䑁䅅䅏祁䑁䅷睌兂䝁䅅杣桂䝁䄰材䅁䕁䍳䅁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㕁䑁䅍杌硁䑁䅧䅎㡁䍁䄸䅕桂䡁䅉兙瑂䑁䄴䅁䝂权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䅅䅎㕁䑁䅉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ㅁ䑁䅙兎畁䑁䅁䅎㡁䍁䄸䅕桂䡁䅉兙瑂䑁䄴䅁歄允䅁䅉䅉䑁䅷䅕桂䡁䅉兙瑂䍁䅁兡歂䑁䄰杉ㅁ䍁䅉材硁䑁䅷睌兂䝁䅅杣桂䝁䄰材㡁䙁䅁兙祂䝁䅅兢杁䝁䅫䅚㥁䍁䅉免楁䑁䄴兌硁䑁䅫䅍㉁䑁䅙杍㕁䑁䅅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ぁ䑁䅙杍㡁䍁䄸䅕桂䡁䅉兙瑂䑁䄴䅁䱃䅄䅁䅌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䍁䄴免硁䑁䅑兎㡁䍁䄸䅕桂䡁䅉兙瑂䑁䄴䅁㑃元䅁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ㅁ䍁䄴睎ぁ䑁䅷睌兂䝁䅅杣桂䝁䄰材䅁䥁䡳䅁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䅍杍㍁䑁䅷睌兂䝁䅅杣桂䝁䄰材䅁佁䉙䅁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䅏㑁䑁䅧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䅙杌ぁ䑁䅣䅐癁䙁䅁兙祂䝁䅅兢⭁䅁䅁杫䅑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䅧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䅎㉁䑁䅣䅍㕁䑁䅕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㑁䑁䅣睍畁䑁䅕䅐癁䙁䅁兙祂䝁䅅兢⭁䅁䅁眵䅅䝁䑁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䅉睍ぁ䑁䅁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免㉁䑁䅙䅎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祁䑁䅫睎祁䑁䅑䅎㡁䍁䄸䅕桂䡁䅉兙瑂䑁䄴䅐兂䝁䅅杣桂䝁䄰䅉灂䝁䅑児楁䑁䅅䅏楁䑁䄴杍硁䑁䅉免㡁䍁䄸䅕桂䡁䅉兙瑂䑁䄴䅁䡁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睎㑁䑁䅁䅍ぁ䑁䅁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杍睁䑁䅅䅎畁䑁䅕䅏㡁䍁䄸䅕桂䡁䅉兙瑂䑁䄴䅁㕁兄䅁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㑁䑁䅧睎ぁ䑁䅑䅍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䅣䅍ㅁ䑁䅕䅐癁䙁䅁兙祂䝁䅅兢⭁䅁䅁䄯䅧䍁䍁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䅑免㕁䑁䅧䅐癁䙁䅁兙祂䝁䅅兢⭁䅁䅁儶䅅䝁䑙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䅁免㕁䑁䅣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㕁䑁䅙免畁䑁䅑兎㡁䍁䄸䅕桂䡁䅉兙瑂䑁䄴䅁瑄杁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䑁䅍睍ㅁ䑁䅫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䅉䅍穁䍁䄴睎㉁䑁䅷睌兂䝁䅅杣桂䝁䄰材䅁䵁䌸䅁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䅎ㅁ䍁䄴䅎硁䑁䅅䅐癁䙁䅁兙祂䝁䅅兢⭁䅁䅁眶䅅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䅍李㕁䑁䅫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李㑁䍁䄴睎穁䑁䅙䅐癁䙁䅁兙祂䝁䅅兢⭁䅁䅁睃䅕䉁䌴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䑁䅣杍祁䑁䅷睌兂䝁䅅杣桂䝁䄰材䅁䙁䜰䅁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睁䑁䅅兏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䅑兏ぁ䑁䅁杌㕁䑁䅙兎㡁䍁䄸䅕桂䡁䅉兙瑂䑁䄴䅁剃睁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䑁䅫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䑁䅧杍㍁䍁䄴兏硁䑁䅣䅐癁䙁䅁兙祂䝁䅅兢⭁䅁䅁睎䅕䍁䍷䅁㡁䙁䅁兙祂䝁䅅兢杁䝁䅫䅚㥁䍁䅉兎楁䑁䄴免㡁䍁䄸䅕桂䡁䅉兙瑂䑁䄴䅐兂䝁䅅杣桂䝁䄰䅉灂䝁䅑児楁䑁䅅杉⭁䍁䄰免㕁䑁䅁李㉁䑁䅫免㍁䑁䅫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免畁䑁䅙睍㕁䑁䅑䅐癁䙁䅁兙祂䝁䅅兢⭁䅁䅁杆䅧䉁䌴䅁㡁䙁䅁兙祂䝁䅅兢杁䝁䅫䅚㥁䍁䅉兎楁䑁䄴免㡁䍁䄸䅕桂䡁䅉兙瑂䑁䄴䅐兂䝁䅅杣桂䝁䄰䅉灂䝁䅑児楁䑁䅅杉⭁䍁䄰免㑁䑁䅫杍祁䑁䅕免ㅁ䑁䅙兏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䑁䅑䅏㉁䑁䅷睌兂䝁䅅杣桂䝁䄰材䅁佁䈰䅁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穁䑁䅉䅐癁䙁䅁兙祂䝁䅅兢⭁䅁䅁䄶䅉䍁䍧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䍁䄴免睁䑁䅉兎㡁䍁䄸䅕桂䡁䅉兙瑂䑁䄴䅁桁睂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兎祁䑁䅍兎祁䑁䅅兏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䅣李㑁䍁䄴䅏㑁䑁䅑䅐癁䙁䅁兙祂䝁䅅兢⭁䅁䅁儸䅅䉁䌴䅁㡁䙁䅁兙祂䝁䅅兢杁䝁䅫䅚㥁䍁䅉兎楁䑁䄴免㡁䍁䄸䅕桂䡁䅉兙瑂䑁䄴䅐兂䝁䅅杣桂䝁䄰䅉灂䝁䅑児楁䑁䅅杉⭁䍁䄰免㕁䑁䅙䅍穁䑁䅍䅍㍁䑁䅣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䅫䅎祁䑁䅷睌兂䝁䅅杣桂䝁䄰材䅁䩁䩧䅁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䅍睎畁䑁䅫杍ㅁ䑁䅷睌兂䝁䅅杣桂䝁䄰材䅁偁䉍䅁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䅕兎祁䑁䅕䅏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䅫䅍㑁䑁䅷睌兂䝁䅅杣桂䝁䄰材䅁䅁䕫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䅧䅎畁䑁䅍䅐癁䙁䅁兙祂䝁䅅兢⭁䅁䅁儫䅅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杍睁䑁䅧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免祁䑁䅣杌㉁䑁䅁兎㡁䍁䄸䅕桂䡁䅉兙瑂䑁䄴䅁奄睂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穁䑁䅧䅏硁䑁䅅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李㑁䍁䄴李ぁ䑁䅉䅐癁䙁䅁兙祂䝁䅅兢⭁䅁䅁睯䅍䡁䑑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䅕杍㍁䑁䅉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䅉䅎畁䑁䅕李祁䑁䅷睌兂䝁䅅杣桂䝁䄰材䅁偁䉯䅁祂睁䅁䅐兂䝁䅅杣桂䝁䄰䅉灂䝁䅑児楁䑁䅕杉⭁䑁䅅免㡁䍁䄸䅕桂䡁䅉兙瑂䑁䄴䅐兂䝁䅅杣桂䝁䄰䅉灂䝁䅑児楁䑁䅅杉⭁䑁䅕兎㕁䑁䅕免㉁䑁䅍䅎㕁䑁䅷睌兂䝁䅅杣桂䝁䄰材㡁䙁䅁兙祂䝁䅅兢杁䝁䅫䅚㥁䍁䅉杍楁䑁䄴免㍁䑁䅕䅎睁䑁䅉䅍㍁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䅕李㕁䑁䅍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兎ㅁ䑁䅣兏祁䑁䅫兏㍁䑁䅑䅐癁䙁䅁兙祂䝁䅅兢⭁䑁䅷䅕桂䡁䅉兙瑂䍁䅁兡歂䑁䄰杉硁䑁䅧杉⭁䑁䅉李硁䍁䄴杍㍁䑁䅙䅐癁䙁䅁兙祂䝁䅅兢⭁䅁䅁睰䅷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䅣免畁䑁䅫睍㑁䑁䅷睌兂䝁䅅杣桂䝁䄰材䅁偁䉷䅁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李穁䍁䄴睍㕁䑁䅫䅐癁䙁䅁兙祂䝁䅅兢⭁䅁䅁睨䅣䉁䌴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祁䑁䅁兎睁䑁䅷睌兂䝁䅅杣桂䝁䄰材䅁偁䈰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睎ㅁ䑁䅫䅎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䅑杌ㅁ䑁䅷睌兂䝁䅅杣桂䝁䄰材䅁䅁䍅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杍畁䑁䅙䅐癁䙁䅁兙祂䝁䅅兢⭁䅁䅁儳䅙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䅁䅎畁䑁䅣䅎ぁ䑁䅷睌兂䝁䅅杣桂䝁䄰材䅁䅁䍉䅁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䅎祁䑁䅕兏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䅕杍硁䑁䅧李㡁䍁䄸䅕桂䡁䅉兙瑂䑁䄴䅐兂䝁䅅杣桂䝁䄰䅉灂䝁䅑児楁䑁䅅䅏楁䑁䄴免ぁ䍁䄴睎穁䑁䅷睌兂䝁䅅杣桂䝁䄰材䅁䵁䭫䅁杂睁䅁䅐兂䝁䅅杣桂䝁䄰䅉灂䝁䅑児楁䑁䅕杉⭁䑁䅅免㡁䍁䄸䅕桂䡁䅉兙瑂䑁䄴䅐兂䝁䅅杣桂䝁䄰䅉灂䝁䅑児楁䑁䅅杉⭁䑁䅉兎㕁䑁䅁杍穁䑁䅁䅐癁䙁䅁兙祂䝁䅅兢⭁䑁䅷䅕桂䡁䅉兙瑂䍁䅁兡歂䑁䄰杉祁䍁䅉材硁䑁䅙䅎㕁䑁䅫兏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䅙兎ぁ䑁䅣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免硁䑁䅫䅏ㅁ䑁䅍䅐癁䙁䅁兙祂䝁䅅兢⭁䑁䅷䅕桂䡁䅉兙瑂䍁䅁兡歂䑁䄰杉硁䑁䅧杉⭁䑁䅑免睁䑁䅑䅐癁䙁䅁兙祂䝁䅅兢⭁䅁䅁睁䅉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䅑兎睁䑁䅙䅏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杍畁䑁䅕兏祁䑁䅷睌兂䝁䅅杣桂䝁䄰材䅁䩁䬸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ぁ䑁䅙杌穁䑁䅧䅐癁䙁䅁兙祂䝁䅅兢⭁䅁䅁兂䅉䍁䍯䅁㡁䙁䅁兙祂䝁䅅兢杁䝁䅫䅚㥁䍁䅉兎楁䑁䄴杍㕁䑁䅷睌兂䝁䅅杣桂䝁䄰材㡁䙁䅁兙祂䝁䅅兢杁䝁䅫䅚㥁䍁䅉杍楁䑁䄴䅎睁䑁䅁䅐癁䙁䅁兙祂䝁䅅兢⭁䑁䅷䅕桂䡁䅉兙瑂䍁䅁兡歂䑁䄰杉硁䍁䅉材瑁䑁䅅䅏㕁䑁䅁睎ぁ䑁䅧䅍㍁䑁䅁䅐癁䙁䅁兙祂䝁䅅兢⭁䑁䅷䅕桂䡁䅉兙瑂䍁䅁兡歂䑁䄰杉穁䍁䅉材硁䑁䅙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䅑睍畁䑁䅙䅍㉁䑁䅷睌兂䝁䅅杣桂䝁䄰材䅁䅁䍙䅁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佂䕁䄰䅐癁䙁䅁兙祂䝁䅅兢⭁䅁䅁睂䅉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䅑兎㑁䑁䅫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t>
  </si>
  <si>
    <t>䅐癁䙁䅁兙祂䝁䅅兢⭁䑁䅷䅕桂䡁䅉兙瑂䍁䅁兡歂䑁䄰杉硁䑁䅣杉⭁䑁䅕兎睁䑁䅣睍穁䑁䅅兏穁䑁䅷睌兂䝁䅅杣桂䝁䄰材㡁䙁䅁兙祂䝁䅅兢杁䝁䅫䅚㥁䍁䅉免㑁䍁䅉材㕁䑁䅉杌睁䑁䅁免㡁䍁䄸䅕桂䡁䅉兙瑂䑁䄴䅁硂杂䅁䅈䅉䑁䅷䅕桂䡁䅉兙瑂䍁䅁兡歂䑁䄰杉ㅁ䍁䅉材硁䑁䅷睌兂䝁䅅杣桂䝁䄰材㡁䙁䅁兙祂䝁䅅兢杁䝁䅫䅚㥁䍁䅉免楁䑁䄴兌硁䑁䅧兏祁䑁䅧䅏㕁䑁䅣兏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䅍䅎㕁䑁䅷睌兂䝁䅅杣桂䝁䄰材䅁䅁䍧䅁歂睁䅁䅐兂䝁䅅杣桂䝁䄰䅉灂䝁䅑児楁䑁䅕杉⭁䑁䅅免㡁䍁䄸䅕桂䡁䅉兙瑂䑁䄴䅐兂䝁䅅杣桂䝁䄰䅉灂䝁䅑児楁䑁䅅杉⭁䑁䅉李硁䑁䅑杍㕁䑁䅑䅐癁䙁䅁兙祂䝁䅅兢⭁䑁䅷䅕桂䡁䅉兙瑂䍁䅁兡歂䑁䄰杉祁䍁䅉材硁䑁䅙睎硁䑁䅅䅎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䅍睎㍁䑁䅑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杍ㅁ䑁䅉免㑁䑁䅙䅐癁䙁䅁兙祂䝁䅅兢⭁䑁䅷䅕桂䡁䅉兙瑂䍁䅁兡歂䑁䄰杉硁䑁䅧杉⭁䑁䅉兎ㅁ䑁䅑杌硁䑁䅷睌兂䝁䅅杣桂䝁䄰材䅁䩁䕙䅁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李硁䑁䅉䅐癁䙁䅁兙祂䝁䅅兢⭁䅁䅁权䅉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睍㑁䑁䅙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ぁ䑁䅫杌ぁ䑁䅁兎㡁䍁䄸䅕桂䡁䅉兙瑂䑁䄴䅁䥂兂䅁䅉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㕁䑁䅑杍㡁䍁䄸䅕桂䡁䅉兙瑂䑁䄴䅁䱁杁䅁䅌䅉䑁䅷䅕桂䡁䅉兙瑂䍁䅁兡歂䑁䄰杉ㅁ䍁䅉材硁䑁䅷睌兂䝁䅅杣桂䝁䄰材㡁䙁䅁兙祂䝁䅅兢杁䝁䅫䅚㥁䍁䅉免楁䑁䄴兌硁䑁䅫䅍㉁䑁䅙兏硁䑁䅣兎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硁䑁䅧杌祁䑁䅁䅏㡁䍁䄸䅕桂䡁䅉兙瑂䑁䄴䅁瑁睁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㕁䑁䅁睍硁䑁䅍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ぁ䑁䅍杌ㅁ䑁䅧兎㡁䍁䄸䅕桂䡁䅉兙瑂䑁䄴䅁坃杁䅁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兌睁䍁䄴杍硁䑁䅉免ぁ䑁䅍䅐癁䙁䅁兙祂䝁䅅兢⭁䅁䅁杄䅉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祁䑁䅙䅏穁䑁䅣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䅅䅍㕁䑁䅙兎祁䑁䅙李㑁䑁䅷睌兂䝁䅅杣桂䝁䄰材㡁䙁䅁兙祂䝁䅅兢杁䝁䅫䅚㥁䍁䅉免㑁䍁䅉材㕁䑁䅙李畁䑁䅣䅎祁䑁䅷睌兂䝁䅅杣桂䝁䄰材䅁䵁䝧䅁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李穁䍁䄴睍㕁䑁䅫䅐癁䙁䅁兙祂䝁䅅兢⭁䅁䅁睢䅳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睎㑁䑁䅁䅍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祁䑁䅫杌㉁䑁䅣睎㡁䍁䄸䅕桂䡁䅉兙瑂䑁䄴䅁扂䅃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穁䑁䅙睎ㅁ䑁䅍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免睁䑁䅫李ㅁ䑁䅉李㉁䑁䅧䅐癁䙁䅁兙祂䝁䅅兢⭁䑁䅷䅕桂䡁䅉兙瑂䍁䅁兡歂䑁䄰杉硁䑁䅧杉⭁䑁䅙杍ぁ䍁䄴睎ぁ䑁䅷睌兂䝁䅅杣桂䝁䄰材䅁䉁䍅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䅎㍁䑁䅕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䑁䅍䅍祁䑁䅣䅍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祁䑁䅁杌睁䑁䅫睍㡁䍁䄸䅕桂䡁䅉兙瑂䑁䄴䅁㑄兂䅁䅉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硁䑁䅙兏㡁䍁䄸䅕桂䡁䅉兙瑂䑁䄴䅁睃杁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杍㑁䑁䅉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䅙兎畁䑁䅑免㉁䑁䅷睌兂䝁䅅杣桂䝁䄰材䅁䡁䡙䅁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䅑䅍㉁䑁䅁䅐癁䙁䅁兙祂䝁䅅兢⭁䅁䅁眹䅫䍁䍁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免祁䑁䅍睎硁䑁䅅䅐癁䙁䅁兙祂䝁䅅兢⭁䅁䅁䅶䅧䍁䍯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睍畁䑁䅍䅎㍁䑁䅷睌兂䝁䅅杣桂䝁䄰材䅁䉁䍉䅁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䅎㑁䑁䅁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䑁䅁兏㑁䍁䄴免ぁ䑁䅷睌兂䝁䅅杣桂䝁䄰材䅁䥁䔰䅁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䑁䅕免㍁䑁䅷睌兂䝁䅅杣桂䝁䄰材䅁䉁䍑䅁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䅫兎畁䑁䅙睍㕁䑁䅫䅐癁䙁䅁兙祂䝁䅅兢⭁䅁䅁儯䅷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䅙睎㕁䑁䅁睎㉁䑁䅍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祁䍁䄴免硁䑁䅉䅐癁䙁䅁兙祂䝁䅅兢⭁䅁䅁杣䅷䍁䍧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睍㉁䍁䄴睎㡁䍁䄸䅕桂䡁䅉兙瑂䑁䄴䅁坁杁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䅕李㑁䑁䅣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睁䍁䄴兎穁䑁䅷睌兂䝁䅅杣桂䝁䄰材䅁䵁䡯䅁流杁䅁䅐兂䝁䅅杣桂䝁䄰䅉灂䝁䅑児楁䑁䅕杉⭁䑁䅉兏㡁䍁䄸䅕桂䡁䅉兙瑂䑁䄴䅐兂䝁䅅杣桂䝁䄰䅉灂䝁䅑児楁䑁䅉杉⭁䑁䅅兎㡁䍁䄸䅕桂䡁䅉兙瑂䑁䄴䅐兂䝁䅅杣桂䝁䄰䅉灂䝁䅑児楁䑁䅅杉⭁䍁䄰免㑁䑁䅫䅍㍁䑁䅑䅏睁䑁䅣䅍㡁䍁䄸䅕桂䡁䅉兙瑂䑁䄴䅐兂䝁䅅杣桂䝁䄰䅉灂䝁䅑児楁䑁䅍杉⭁䑁䅅李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䅏畁䑁䅍䅏祁䑁䅷睌兂䝁䅅杣桂䝁䄰材䅁䉁䍣䅁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䅉杌ㅁ䑁䅣䅎ぁ䑁䅷睌兂䝁䅅杣桂䝁䄰材䅁䱁䤰䅁捁杁䅁䅐兂䝁䅅杣桂䝁䄰䅉灂䝁䅑児楁䑁䅕杉⭁䑁䅅䅐癁䙁䅁兙祂䝁䅅兢⭁䑁䅷䅕桂䡁䅉兙瑂䍁䅁兡歂䑁䄰杉硁䍁䅉材瑁䑁䅅兏ㅁ䑁䅫杍㉁䑁䅁兏硁䑁䅙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䅕杌硁䑁䅫䅐癁䙁䅁兙祂䝁䅅兢⭁䅁䅁䄯䅕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李睁䑁䅁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䅙兏ぁ䑁䅙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䅙杌㍁䑁䅙䅐癁䙁䅁兙祂䝁䅅兢⭁䅁䅁䅇䅉䍁䍉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睁䍁䄴李硁䑁䅁䅏㡁䍁䄸䅕桂䡁䅉兙瑂䑁䄴䅁奂元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䅧䅏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穁䑁䅙兎畁䑁䅍䅍ぁ䑁䅷睌兂䝁䅅杣桂䝁䄰材䅁䱁䑅䅁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李㍁䑁䅷睌兂䝁䅅杣桂䝁䄰材䅁䉁䍯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䅎祁䑁䅍䅏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穁䑁䅑睍㉁䍁䄴兎㡁䍁䄸䅕桂䡁䅉兙瑂䑁䄴䅁⭄兂䅁䅊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㑁䍁䄴杍硁䑁䅉䅍硁䑁䅫䅐癁䙁䅁兙祂䝁䅅兢⭁䅁䅁睇䅉䉁䌴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䅁兎ぁ䑁䅷睌兂䝁䅅杣桂䝁䄰材䅁䍁乳䅁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免祁䑁䅍睎硁䑁䅅䅐癁䙁䅁兙祂䝁䅅兢⭁䅁䅁䅉䅉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䅁䅎畁䑁䅣䅎ぁ䑁䅷睌兂䝁䅅杣桂䝁䄰材䅁䙁䝕䅁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䅧䅍㍁䑁䅑䅏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免硁䑁䅫䅏ㅁ䑁䅍䅐癁䙁䅁兙祂䝁䅅兢⭁䑁䅷䅕桂䡁䅉兙瑂䍁䅁兡歂䑁䄰杉硁䑁䅧杉⭁䑁䅅睍穁䑁䅣李㡁䍁䄸䅕桂䡁䅉兙瑂䑁䄴䅁塃杁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䅑兎ぁ䑁䅧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杍㉁䑁䅁䅎㡁䍁䄸䅕桂䡁䅉兙瑂䑁䄴䅁摂兄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睍㕁䑁䅍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䅣䅍畁䑁䅑睍穁䑁䅷睌兂䝁䅅杣桂䝁䄰材䅁䱁䭧䅁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杌睁䑁䅍兎ぁ䑁䅁睎㡁䍁䄸䅕桂䡁䅉兙瑂䑁䄴䅁橁杁䅁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睍㑁䑁䅫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䍁䄴杍ㅁ䑁䅷睌兂䝁䅅杣桂䝁䄰材䅁䕁䙍䅁流杁䅁䅐兂䝁䅅杣桂䝁䄰䅉灂䝁䅑児楁䑁䅕杉⭁䑁䅅䅐癁䙁䅁兙祂䝁䅅兢⭁䑁䅷䅕桂䡁䅉兙瑂䍁䅁兡歂䑁䄰杉硁䍁䅉材瑁䑁䅅兏睁䑁䅁李硁䑁䅑䅍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ぁ䑁䅧杌㑁䑁䅷睌兂䝁䅅杣桂䝁䄰材䅁䅁䡷䅁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杍ㅁ䑁䅷睌兂䝁䅅杣桂䝁䄰材䅁䍁乷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䅍ぁ䑁䅫䅍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䅣免畁䑁䅅兎㑁䑁䅷睌兂䝁䅅杣桂䝁䄰材䅁䍁䍑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㕁䑁䅉免㍁䑁䅙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䅍兏ぁ䑁䅣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䅍李㉁䑁䅉睍㡁䍁䄸䅕桂䡁䅉兙瑂䑁䄴䅐兂䝁䅅杣桂䝁䄰䅉灂䝁䅑児楁䑁䅅䅏楁䑁䄴杍㍁䑁䅁䅏㡁䍁䄸䅕桂䡁䅉兙瑂䑁䄴䅁䅄睃䅁杌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䅕杌硁䑁䅣䅎祁䑁䅷睌兂䝁䅅杣桂䝁䄰材䅁䩁䡧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睎ぁ䑁䅉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䅎㑁䍁䄴兏ぁ䑁䅷睌兂䝁䅅杣桂䝁䄰材䅁䍁䍕䅁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兎㉁䑁䅁䅎睁䑁䅅䅐癁䙁䅁兙祂䝁䅅兢⭁䅁䅁朲䅕䍁䍁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睍睁䑁䅕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䅁杌㉁䑁䅍䅐癁䙁䅁兙祂䝁䅅兢⭁䅁䅁䅯䅳䙁䑷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䅅杍ㅁ䑁䅅李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睍癁䑁䅍免癁䑁䅉䅍祁䑁䅙䅐癁䙁䅁兙祂䝁䅅兢⭁䑁䅷䅕桂䡁䅉兙瑂䍁䅁兡歂䑁䄰杉硁䑁䅣杉⭁䑁䅅免㕁䑁䅧兎穁䑁䅷睌兂䝁䅅杣桂䝁䄰材㡁䙁䅁兙祂䝁䅅兢杁䝁䅫䅚㥁䍁䅉免㑁䍁䅉材祁䑁䅁免祁䑁䅷睌兂䝁䅅杣桂䝁䄰材䅁乁䑍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䅕䅍睁䑁䅉睎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睍畁䑁䅕兎ㅁ䑁䅷睌兂䝁䅅杣桂䝁䄰材䅁䵁䱷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䅅兎㉁䑁䅅䅍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䅍䅎穁䑁䅙杌ㅁ䑁䅷睌兂䝁䅅杣桂䝁䄰材䅁䡁䭅䅁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佂䕁䄰䅐癁䙁䅁兙祂䝁䅅兢⭁䅁䅁眰䅫䍁䍉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䅣杌㕁䑁䅫杍ㅁ䑁䅍李㡁䍁䄸䅕桂䡁䅉兙瑂䑁䄴䅁湁杁䅁杋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睎硁䑁䅑杍㉁䑁䅙䅐癁䙁䅁兙祂䝁䅅兢⭁䅁䅁免䅙䙁䑷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䅁杍㉁䑁䅉杍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䅅免㕁䑁䅧兎穁䑁䅷睌兂䝁䅅杣桂䝁䄰材㡁䙁䅁兙祂䝁䅅兢杁䝁䅫䅚㥁䍁䅉免㑁䍁䅉材硁䑁䅉免㑁䑁䅷睌兂䝁䅅杣桂䝁䄰材䅁乁䑧䅁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穁䑁䅧䅎㑁䑁䅕杍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䅑杍㍁䑁䅕䅎㉁䑁䅑䅎祁䑁䅷睌兂䝁䅅杣桂䝁䄰材㡁䙁䅁兙祂䝁䅅兢杁䝁䅫䅚㥁䍁䅉免㑁䍁䅉材㉁䑁䅫杌㉁䑁䅑兎㡁䍁䄸䅕桂䡁䅉兙瑂䑁䄴䅁㕂兂䅁杈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杍睁䑁䅍䅐癁䙁䅁兙祂䝁䅅兢⭁䅁䅁䅋䅉䍁䍯䅁㡁䙁䅁兙祂䝁䅅兢杁䝁䅫䅚㥁䍁䅉兎楁䑁䄴杍㕁䑁䅷睌兂䝁䅅杣桂䝁䄰材㡁䙁䅁兙祂䝁䅅兢杁䝁䅫䅚㥁䍁䅉杍楁䑁䄴䅏㡁䍁䄸䅕桂䡁䅉兙瑂䑁䄴䅐兂䝁䅅杣桂䝁䄰䅉灂䝁䅑児楁䑁䅅杉⭁䍁䄰免㑁䑁䅫䅍㍁䑁䅑䅏睁䑁䅣䅍㡁䍁䄸䅕桂䡁䅉兙瑂䑁䄴䅐兂䝁䅅杣桂䝁䄰䅉灂䝁䅑児楁䑁䅍杉⭁䑁䅅李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畁䑁䅕李硁䑁䅍睎㉁䑁䅷睌兂䝁䅅杣桂䝁䄰材䅁䍁䍫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䅙睍穁䑁䅅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ㅁ䑁䅅杍㉁䍁䄴睍㉁䑁䅕䅐癁䙁䅁兙祂䝁䅅兢⭁䅁䅁杢䅍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睎穁䑁䅉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杍㉁䑁䅉杌祁䑁䅁䅎㡁䍁䄸䅕桂䡁䅉兙瑂䑁䄴䅁煁杁䅁杈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䅏硁䑁䅅䅐癁䙁䅁兙祂䝁䅅兢⭁䅁䅁杦䅉䍁䍉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䅅免ぁ䍁䄴杍㡁䍁䄸䅕桂䡁䅉兙瑂䑁䄴䅁䕃杁䅁杋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䅍䅏祁䍁䄴免㕁䑁䅫䅐癁䙁䅁兙祂䝁䅅兢⭁䅁䅁兌䅉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䅧䅍㕁䑁䅁杍㕁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䅉兏㉁䑁䅍杌睁䑁䅅䅎㡁䍁䄸䅕桂䡁䅉兙瑂䑁䄴䅁乁杂䅁杊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䅣杌㕁䑁䅙睍㡁䍁䄸䅕桂䡁䅉兙瑂䑁䄴䅁畁杁䅁䅌䅉䑁䅷䅕桂䡁䅉兙瑂䍁䅁兡歂䑁䄰杉ㅁ䍁䅉材祁䑁䅫䅐癁䙁䅁兙祂䝁䅅兢⭁䑁䅷䅕桂䡁䅉兙瑂䍁䅁兡歂䑁䄰杉祁䍁䅉材硁䑁䅅杍㡁䍁䄸䅕桂䡁䅉兙瑂䑁䄴䅐兂䝁䅅杣桂䝁䄰䅉灂䝁䅑児楁䑁䅅杉⭁䍁䄰免㑁䑁䅫䅍㍁䑁䅑䅏睁䑁䅣䅍㡁䍁䄸䅕桂䡁䅉兙瑂䑁䄴䅐兂䝁䅅杣桂䝁䄰䅉灂䝁䅑児楁䑁䅍杉⭁䑁䅅李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ㅁ䑁䅉杌ㅁ䑁䅙睍㡁䍁䄸䅕桂䡁䅉兙瑂䑁䄴䅁睁杁䅁䅌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䑁䅉杌ㅁ䑁䅕䅎㡁䍁䄸䅕桂䡁䅉兙瑂䑁䄴䅁湄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睍㉁䑁䅅䅎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䅅杌硁䑁䅕䅏㡁䍁䄸䅕桂䡁䅉兙瑂䑁䄴䅁橂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䅎ぁ䑁䅑杍ㅁ䑁䅍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兏ㅁ䑁䅕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䅕兎㍁䑁䅫杍㕁䑁䅫睎ぁ䑁䅷睌兂䝁䅅杣桂䝁䄰材㡁䙁䅁兙祂䝁䅅兢杁䝁䅫䅚㥁䍁䅉免㑁䍁䅉材穁䑁䅙杌㉁䑁䅕䅎㡁䍁䄸䅕桂</t>
  </si>
  <si>
    <t>䡁䅉兙瑂䑁䄴䅁婃䅂䅁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杍㕁䑁䅍䅐癁䙁䅁兙祂䝁䅅兢⭁䅁䅁杍䅉䍁䍯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䅙䅏畁䑁䅑䅎㉁䑁䅷睌兂䝁䅅杣桂䝁䄰材䅁佁䍅䅁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ㅁ䑁䅧杌ㅁ䑁䅷睌兂䝁䅅杣桂䝁䄰材䅁䉁䑑䅁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䅉杌穁䑁䅣䅐癁䙁䅁兙祂䝁䅅兢⭁䅁䅁儶䅙䉁䍷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䅏畁䑁䅑睍㡁䍁䄸䅕桂䡁䅉兙瑂䑁䄴䅁癁兄䅁杗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䅫兎睁䑁䅍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祁䑁䅅杌ㅁ䑁䅷睌兂䝁䅅杣桂䝁䄰材䅁䩁䬴䅁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兎睁䍁䄴睍硁䑁䅕䅐癁䙁䅁兙祂䝁䅅兢⭁䅁䅁睍䅉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䅑免祁䑁䅕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免睁䍁䄴䅎睁䑁䅑䅐癁䙁䅁兙祂䝁䅅兢⭁䅁䅁睏䅑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兏穁䑁䅣䅍㍁䑁䅣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穁䑁䅑䅏畁䑁䅍李㉁䑁䅷睌兂䝁䅅杣桂䝁䄰材䅁䩁䩫䅁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䅕䅍㉁䑁䅉䅐癁䙁䅁兙祂䝁䅅兢⭁䅁䅁兓䅫䝁䑉䅁㡁䙁䅁兙祂䝁䅅兢杁䝁䅫䅚㥁䍁䅉兎楁䑁䄴免硁䑁䅷睌兂䝁䅅杣桂䝁䄰材㡁䙁䅁兙祂䝁䅅兢杁䝁䅫䅚㥁䍁䅉免楁䑁䄴杍ㅁ䑁䅫䅍祁䑁䅍䅍㡁䍁䄸䅕桂䡁䅉兙瑂䑁䄴䅐兂䝁䅅杣桂䝁䄰䅉灂䝁䅑児楁䑁䅉杉⭁䑁䅅李ぁ䑁䅫兏㕁䑁䅅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李ぁ䑁䅙睎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硁䑁䅅兏㑁䑁䅕睍㡁䍁䄸䅕桂䡁䅉兙瑂䑁䄴䅐兂䝁䅅杣桂䝁䄰䅉灂䝁䅑児楁䑁䅅䅏楁䑁䄴免祁䑁䅑睎㕁䑁䅷睌兂䝁䅅杣桂䝁䄰材䅁䝁䍳䅁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䅙睍㡁䍁䄸䅕桂䡁䅉兙瑂䑁䄴䅁ぁ杁䅁䅌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䍁䄴杍祁䑁䅙李㡁䍁䄸䅕桂䡁䅉兙瑂䑁䄴䅁ㅁ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睁䑁䅁睍㍁䑁䅉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䅕兎㍁䑁䅫杍㕁䑁䅫睎ぁ䑁䅷睌兂䝁䅅杣桂䝁䄰材㡁䙁䅁兙祂䝁䅅兢杁䝁䅫䅚㥁䍁䅉免㑁䍁䅉材㉁䑁䅫杌㑁䑁䅅睎㡁䍁䄸䅕桂䡁䅉兙瑂䑁䄴䅁灃䅂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睁䑁䅣兎ㅁ䑁䅑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䅉杌睁䑁䅣䅏㡁䍁䄸䅕桂䡁䅉兙瑂䑁䄴䅁㍁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䅍㉁䑁䅁睎睁䑁䅣杍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䅁杌㕁䑁䅣兎㡁䍁䄸䅕桂䡁䅉兙瑂䑁䄴䅁扄睁䅁杇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兎㡁䍁䄸䅕桂䡁䅉兙瑂䑁䄴䅁䡂杁䅁䅌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祁䍁䄴睎㉁䑁䅧免㡁䍁䄸䅕桂䡁䅉兙瑂䑁䄴䅁㑁杁䅁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穁䑁䅁䅍㕁䑁䅙兎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䅕李穁䑁䅧杌㉁䑁䅫䅏㡁䍁䄸䅕桂䡁䅉兙瑂䑁䄴䅁䑂杁䅁䅘䅍䑁䅷䅕桂䡁䅉兙瑂䍁䅁兡歂䑁䄰杉ㅁ䍁䅉材穁䑁䅷睌兂䝁䅅杣桂䝁䄰材㡁䙁䅁兙祂䝁䅅兢杁䝁䅫䅚㥁䍁䅉免楁䑁䄴杍ㅁ䑁䅫兎㍁䑁䅑䅍㡁䍁䄸䅕桂䡁䅉兙瑂䑁䄴䅐兂䝁䅅杣桂䝁䄰䅉灂䝁䅑児楁䑁䅉杉⭁䑁䅉䅍㑁䑁䅉兎ぁ䑁䅅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李㍁䑁䅧䅎ㅁ䑁䅍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祁䑁䅫睎祁䑁䅑䅎㡁䍁䄸䅕桂䡁䅉兙瑂䑁䄴䅐兂䝁䅅杣桂䝁䄰䅉灂䝁䅑児楁䑁䅅䅏楁䑁䄴兎祁䑁䅫䅐癁䙁䅁兙祂䝁䅅兢⭁䅁䅁儴䅍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䅑睍㕁䑁䅅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睍㑁䍁䄴睎㑁䑁䅑䅐癁䙁䅁兙祂䝁䅅兢⭁䅁䅁睲䅣䙁䐴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兏ぁ䑁䅣兏㉁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睎ぁ䑁䅍䅐癁䙁䅁兙祂䝁䅅兢⭁䅁䅁杏䅉䍁䌴䅁㡁䙁䅁兙祂䝁䅅兢杁䝁䅫䅚㥁䍁䅉兎楁䑁䄴杍㕁䑁䅷睌兂䝁䅅杣桂䝁䄰材㡁䙁䅁兙祂䝁䅅兢杁䝁䅫䅚㥁䍁䅉杍楁䑁䄴䅎硁䑁䅉䅏㡁䍁䄸䅕桂䡁䅉兙瑂䑁䄴䅐兂䝁䅅杣桂䝁䄰䅉灂䝁䅑児楁䑁䅅杉⭁䍁䄰免㑁䑁䅫䅍㍁䑁䅑䅏睁䑁䅣䅍㡁䍁䄸䅕桂䡁䅉兙瑂䑁䄴䅐兂䝁䅅杣桂䝁䄰䅉灂䝁䅑児楁䑁䅍杉⭁䑁䅅李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免㉁䍁䄴免㉁䑁䅅杍㡁䍁䄸䅕桂䡁䅉兙瑂䑁䄴䅁㝁杁䅁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睎畁䑁䅧䅏㉁䑁䅷睌兂䝁䅅杣桂䝁䄰材䅁䱁䙧䅁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睍㍁䑁䅙杍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ㅁ䑁䅣兎硁䑁䅷睌兂䝁䅅杣桂䝁䄰材䅁䑁䭑䅁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睎㑁䑁䅧睎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䅍䅏畁䑁䅍䅎㡁䍁䄸䅕桂䡁䅉兙瑂䑁䄴䅁㥁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䅍㍁䑁䅫䅏穁䑁䅣免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䅍兏畁䑁䅅睍㡁䍁䄸䅕桂䡁䅉兙瑂䑁䄴䅁瑃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睍㉁䑁䅅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䑁䅅杌硁䑁䅕䅏㡁䍁䄸䅕桂䡁䅉兙瑂䑁䄴䅁㍃睂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兎祁䑁䅉䅎ㅁ䑁䅫䅏㍁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䅅䅍睁䑁䅉杌睁䑁䅣䅎㡁䍁䄸䅕桂䡁䅉兙瑂䑁䄴䅁⭁杁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ㅁ䑁䅧李㑁䑁䅧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㕁䑁䅫免ぁ䍁䄴䅏㡁䍁䄸䅕桂䡁䅉兙瑂䑁䄴䅁硄杂䅁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兏㑁䑁䅁睍㕁䑁䅕䅎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兎睁䑁䅉杌睁䑁䅉杍㡁䍁䄸䅕桂䡁䅉兙瑂䑁䄴䅁癃睁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䅎㕁䑁䅙䅎㉁䑁䅉睎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䅍睍穁䑁䅍杌㑁䑁䅣兏㡁䍁䄸䅕桂䡁䅉兙瑂䑁䄴䅁⽁杁䅁䅢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䅍㍁䑁䅣䅏ㅁ䑁䅅䅍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䅉䅏㑁䑁䅉兎畁䑁䅉杍㑁䑁䅷睌兂䝁䅅杣桂䝁䄰材䅁䕁䍁䅁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䅏ㅁ䑁䅉睎祁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杍睁䑁䅕杌硁䑁䅫李㡁䍁䄸䅕桂䡁䅉兙瑂䑁䄴䅁䍂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睁䑁䅁免㉁䑁䅣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䅕兎㍁䑁䅫杍㕁䑁䅫睎ぁ䑁䅷睌兂䝁䅅杣桂䝁䄰材㡁䙁䅁兙祂䝁䅅兢杁䝁䅫䅚㥁䍁䅉免㑁䍁䅉材祁䑁䅙免畁䑁䅉睎㉁䑁䅷睌兂䝁䅅杣桂䝁䄰材䅁偁䝑䅁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䅑兎硁䑁䅁睎㍁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免睁䑁䅙䅐癁䙁䅁兙祂䝁䅅兢⭁䅁䅁兔䅫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䅣兏ㅁ䑁䅅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祁䑁䅫䅎畁䑁䅍䅎㑁䑁䅷睌兂䝁䅅杣桂䝁䄰材䅁䕁䍙䅁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穁䑁䅙䅎祁䑁䅍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免睁䑁䅑䅎㉁䑁䅷睌兂䝁䅅杣桂䝁䄰材䅁䍁䭍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䅧杍ㅁ䑁䅉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睍硁䑁䅕杌睁䑁䅧杍㡁䍁䄸䅕桂䡁䅉兙瑂䑁䄴䅁晃䅂䅁杚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祁䑁䅙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杍畁䑁䅉免㑁䑁䅷睌兂䝁䅅杣桂䝁䄰材䅁䕁䍧䅁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䅍畁䑁䅕李ㅁ䑁䅷睌兂䝁䅅杣桂䝁䄰材䅁佁䝙䅁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䅧睎ㅁ䑁䅷睌兂䝁䅅杣桂䝁䄰材䅁佁䵑䅁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睁䑁䅣䅏硁䑁䅣免睁䑁䅕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䅏穁䑁䅁睎畁䑁䅅杍ㅁ䑁䅷睌兂䝁䅅杣桂䝁䄰材䅁䕁䍫䅁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䅉睎㕁䑁䅕䅎ㅁ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杍睁䑁䅑杌ぁ䑁䅑䅏㡁䍁䄸䅕桂䡁䅉兙瑂䑁䄴䅁䡄兂䅁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穁䑁䅁䅍㕁䑁䅙䅎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䅕䅍㕁䑁䅧杌㕁䑁䅕睎㡁䍁䄸䅕桂䡁䅉兙瑂䑁䄴䅁䭂杁䅁䅈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䅍ぁ䑁䅷睌兂䝁䅅杣桂䝁䄰材䅁䡁䱷䅁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䅍㉁䑁䅑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免硁䑁䅫䅏ㅁ䑁䅍䅐癁䙁䅁兙祂䝁䅅兢⭁䑁䅷䅕桂䡁䅉兙瑂䍁䅁兡歂䑁䄰杉硁䑁䅧杉⭁䑁䅅兎㉁䑁䅫䅏㡁䍁䄸䅕桂䡁䅉兙瑂䑁䄴䅁汃睁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䅁免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睎睁䑁䅙睎㡁䍁䄸䅕桂䡁䅉兙瑂䑁䄴䅁䵂䅂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睁䑁䅁䅏睁䑁䅙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䅉兏硁䑁䅉杌穁䑁䅕䅐癁䙁䅁兙祂䝁䅅兢⭁䅁䅁東䅣䍁䍯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兎畁䑁䅍兏硁䑁䅷睌兂䝁䅅杣桂䝁䄰材䅁䕁䍷䅁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䅏㕁䑁䅁兎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䅣䅏祁䑁䅣杌㕁䑁䅅睎㡁䍁䄸䅕桂䡁䅉兙瑂䑁䄴䅁䵃兄䅁䅈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䕁䌸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穁䑁䅁睍睁䑁䅕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杍穁䑁䅫䅐癁䙁䅁兙祂䝁䅅兢⭁䅁䅁睐䅕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㑁䑁䅧兎㑁䑁䅙䅍㕁䑁䅫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免㍁䑁䅫杌㑁䑁䅉兏㡁䍁䄸䅕桂䡁䅉兙瑂䑁䄴䅁兂杁䅁杈䅉䑁䅷䅕桂䡁䅉兙瑂䍁䅁兡歂䑁䄰杉ㅁ䍁䅉材硁䑁䅷睌兂䝁䅅杣桂䝁䄰材㡁䙁䅁兙祂䝁䅅兢杁䝁䅫䅚㥁䍁䅉免楁䑁䄴兌硁䑁䅫䅍㍁䑁䅑兎ㅁ䑁䅁兏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兎穁䑁䅫䅐癁䙁䅁兙祂䝁䅅兢⭁䅁䅁睒䅯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睁䑁䅁䅏ㅁ䑁䅁睍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兏硁䍁䄴䅍ぁ䑁䅧䅐癁䙁䅁兙祂䝁䅅兢⭁䅁䅁兕䅉䍁䍯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䅍䅍畁䑁䅁䅏㍁䑁䅷睌兂䝁䅅杣桂䝁䄰材䅁䵁䝕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祁䑁䅍䅎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祁䑁䅍睎硁䑁䅙兏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ㅁ䑁䅫䅍祁䑁䅷睌兂䝁䅅杣桂䝁䄰材䅁䑁䭁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䅉兏㍁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硁䑁䅁䅍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兎㕁䑁䅣杌穁䑁䅑兏㡁䍁䄸䅕桂䡁䅉兙瑂䑁䄴䅁卂杁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穁䑁䅁䅏㑁䑁䅍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ぁ䑁䅑兏硁䑁䅷睌兂䝁䅅杣桂䝁䄰材䅁䵁䔰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䅎㍁䑁䅕李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穁䑁䅁䅍㑁䑁䅫免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䅣睍ㅁ䍁䄴兎㡁䍁䄸䅕桂䡁䅉兙瑂䑁䄴䅁啂杁䅁䅡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穁䑁䅁免睁䑁䅫睎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䅑兏㍁䑁䅕杌㕁䑁䅙䅐癁䙁䅁兙祂䝁䅅兢⭁䅁䅁兖䅉䍁䍯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畁䑁䅕睍硁䑁䅉兎硁䑁䅷睌兂䝁䅅杣桂䝁䄰材䅁䍁䑫䅁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ㅁ䑁䅣兏祁䑁䅫</t>
  </si>
  <si>
    <t>兏㍁䑁䅑䅐癁䙁䅁兙祂䝁䅅兢⭁䑁䅷䅕桂䡁䅉兙瑂䍁䅁兡歂䑁䄰杉硁䑁䅧杉⭁䑁䅁杌睁䑁䅉李㕁䑁䅅免㡁䍁䄸䅕桂䡁䅉兙瑂䑁䄴䅁奂杁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䅍㍁䑁䅅兏ぁ䑁䅁免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䅅䅍畁䑁䅙䅏㡁䍁䄸䅕桂䡁䅉兙瑂䑁䄴䅁扂杁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祁䑁䅙兏ぁ䑁䅫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䑁䅁杍硁䑁䅷睌兂䝁䅅杣桂䝁䄰材䅁佁䍙䅁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䅧杌硁䑁䅧䅐癁䙁䅁兙祂䝁䅅兢⭁䅁䅁兗䅣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睍睁䑁䅅䅍㕁䑁䅕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ぁ䑁䅉杍ぁ䍁䄴李㑁䑁䅷睌兂䝁䅅杣桂䝁䄰材䅁䙁䍷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穁䑁䅫睍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䅏㕁䍁䄴杍祁䑁䅑䅐癁䙁䅁兙祂䝁䅅兢⭁䅁䅁䅳䅯䍁䍁䅁㡁䙁䅁兙祂䝁䅅兢杁䝁䅫䅚㥁䍁䅉兎楁䑁䄴免㡁䍁䄸䅕桂䡁䅉兙瑂䑁䄴䅐兂䝁䅅杣桂䝁䄰䅉灂䝁䅑児楁䑁䅅杉⭁䍁䄰免㕁䑁䅁䅎㕁䑁䅁兎㍁䑁䅫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䅍畁䑁䅅䅐癁䙁䅁兙祂䝁䅅兢⭁䅁䅁杘䅉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㑁䑁䅑免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䅫䅍畁䑁䅣䅏㡁䍁䄸䅕桂䡁䅉兙瑂䑁䄴䅁獄䅂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李穁䑁䅁兎㉁䑁䅙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穁䑁䅍李畁䑁䅁睍㡁䍁䄸䅕桂䡁䅉兙瑂䑁䄴䅁癃杂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䅧兎祁䑁䅣睍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䅧䅍畁䑁䅙李㡁䍁䄸䅕桂䡁䅉兙瑂䑁䄴䅁時杁䅁杚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䅣兏㍁䑁䅣兏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䅍䅎㕁䑁䅷睌兂䝁䅅杣桂䝁䄰材䅁䱁䥧䅁流杁䅁䅐兂䝁䅅杣桂䝁䄰䅉灂䝁䅑児楁䑁䅕杉⭁䑁䅅䅐癁䙁䅁兙祂䝁䅅兢⭁䑁䅷䅕桂䡁䅉兙瑂䍁䅁兡歂䑁䄰杉硁䍁䅉材瑁䑁䅅兏睁䑁䅉睍硁䑁䅧李ㅁ䑁䅕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畁䑁䅣䅎ㅁ䑁䅷睌兂䝁䅅杣桂䝁䄰材䅁䝁䍁䅁㉂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㑁䑁䅫䅏睁䑁䅍䅏㉁䑁䅁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硁䑁䅅兎畁䑁䅙杍穁䑁䅷睌兂䝁䅅杣桂䝁䄰材䅁䕁䵧䅁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㕁䑁䅉䅏㉁䑁䅧䅍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䑁䅁䅏硁䑁䅙免睁䑁䅕兏㡁䍁䄸䅕桂䡁䅉兙瑂䑁䄴䅐兂䝁䅅杣桂䝁䄰䅉灂䝁䅑児楁䑁䅅䅏楁䑁䄴免睁䑁䅕䅐癁䙁䅁兙祂䝁䅅兢⭁䅁䅁䄹䅧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䅅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䅫杌ぁ䑁䅫䅐癁䙁䅁兙祂䝁䅅兢⭁䅁䅁睗䅍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睁䑁䅧兏硁䑁䅍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䅏㍁䑁䅑杌㑁䑁䅅兎㡁䍁䄸䅕桂䡁䅉兙瑂䑁䄴䅁桂杁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䑁䅁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穁䑁䅅杍㉁䑁䅫杌㕁䑁䅙䅐癁䙁䅁兙祂䝁䅅兢⭁䅁䅁睈䅑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䅎㕁䑁䅅兏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穁䑁䅷睌兂䝁䅅杣桂䝁䄰材㡁䙁䅁兙祂䝁䅅兢杁䝁䅫䅚㥁䍁䅉免㍁䍁䅉材ぁ䑁䅉睎ㅁ䑁䅑李ぁ䑁䅑杍㡁䍁䄸䅕桂䡁䅉兙瑂䑁䄴䅐兂䝁䅅杣桂䝁䄰䅉灂䝁䅑児楁䑁䅅䅏楁䑁䄴免祁䑁䅅䅏畁䑁䅕兎ㅁ䑁䅷睌兂䝁䅅杣桂䝁䄰材䅁䭁䵑䅁睂睁䅁䅐兂䝁䅅杣桂䝁䄰䅉灂䝁䅑児楁䑁䅕杉⭁䑁䅍䅐癁䙁䅁兙祂䝁䅅兢⭁䑁䅷䅕桂䡁䅉兙瑂䍁䅁兡歂䑁䄰杉硁䍁䅉材硁䑁䅙睎硁䑁䅙睍㑁䑁䅑䅍㑁䑁䅷睌兂䝁䅅杣桂䝁䄰材㡁䙁䅁兙祂䝁䅅兢杁䝁䅫䅚㥁䍁䅉杍楁䑁䄴免㕁䑁䅁免㉁䑁䅙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䅕睎祁䑁䅫李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䅅䅍㕁䑁䅙兎祁䑁䅙李㑁䑁䅷睌兂䝁䅅杣桂䝁䄰材㡁䙁䅁兙祂䝁䅅兢杁䝁䅫䅚㥁䍁䅉免㑁䍁䅉材祁䑁䅍李畁䑁䅕睍穁䑁䅷睌兂䝁䅅杣桂䝁䄰材䅁偁䑁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䅍䅍睁䑁䅫李㉁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穁䍁䄴睎睁䑁䅉䅐癁䙁䅁兙祂䝁䅅兢⭁䅁䅁杙䅉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䅍李㕁䑁䅉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硁䍁䄴䅏㉁䑁䅫䅐癁䙁䅁兙祂䝁䅅兢⭁䅁䅁督䅕䝁䑯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李睁䑁䅑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ㅁ䑁䅕䅐癁䙁䅁兙祂䝁䅅兢⭁䅁䅁杔䅍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䑁䅣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䅍畁䑁䅙䅎㑁䑁䅷睌兂䝁䅅杣桂䝁䄰材䅁䡁䑯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祁䑁䅉睍㑁䑁䅉杍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䅍䅎硁䍁䄴䅎㍁䑁䅉䅐癁䙁䅁兙祂䝁䅅兢⭁䅁䅁䅨䅙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㑁䑁䅕杍㍁䑁䅑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睁䍁䄴兎ㅁ䑁䅍䅐癁䙁䅁兙祂䝁䅅兢⭁䅁䅁䅚䅉䝁䑉䅁㡁䙁䅁兙祂䝁䅅兢杁䝁䅫䅚㥁䍁䅉兎楁䑁䄴免硁䑁䅷睌兂䝁䅅杣桂䝁䄰材㡁䙁䅁兙祂䝁䅅兢杁䝁䅫䅚㥁䍁䅉免楁䑁䄴杍㉁䑁䅉䅏㉁䑁䅉兏㡁䍁䄸䅕桂䡁䅉兙瑂䑁䄴䅐兂䝁䅅杣桂䝁䄰䅉灂䝁䅑児楁䑁䅉杉⭁䑁䅅䅏硁䑁䅅䅏㕁䑁䅫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䅙免㕁䑁䅅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䅑睎穁䑁䅍䅎祁䑁䅷睌兂䝁䅅杣桂䝁䄰材㡁䙁䅁兙祂䝁䅅兢杁䝁䅫䅚㥁䍁䅉免㑁䍁䅉材㉁䑁䅉睎㉁䑁䅷睌兂䝁䅅杣桂䝁䄰材䅁䭁䍉䅁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硁䑁䅙杍畁䑁䅣睍ぁ䑁䅷睌兂䝁䅅杣桂䝁䄰材䅁佁䩫䅁敁杁䅁䅐兂䝁䅅杣桂䝁䄰䅉灂䝁䅑児楁䑁䅕杉⭁䑁䅅䅐癁䙁䅁兙祂䝁䅅兢⭁䑁䅷䅕桂䡁䅉兙瑂䍁䅁兡歂䑁䄰杉硁䍁䅉材瑁䑁䅅兏睁䑁䅕䅍祁䑁䅕䅏㍁䑁䅣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祁䑁䅣兏㡁䍁䄸䅕桂䡁䅉兙瑂䑁䄴䅁浂杁䅁杌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ㅁ䑁䅙杌㑁䑁䅣杍㉁䑁䅷睌兂䝁䅅杣桂䝁䄰材䅁䝁䍣䅁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㑁䍁䄴睎祁䑁䅕䅐癁䙁䅁兙祂䝁䅅兢⭁䅁䅁䅡䅉䝁䑷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睍睁䑁䅣睍㕁䑁䅉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兎㍁䑁䅍杍㉁䑁䅣兎ぁ䑁䅧䅐癁䙁䅁兙祂䝁䅅兢⭁䑁䅷䅕桂䡁䅉兙瑂䍁䅁兡歂䑁䄰杉硁䑁䅧杉⭁䑁䅉免畁䑁䅅兏㡁䍁䄸䅕桂䡁䅉兙瑂䑁䄴䅁歃兂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䅁䅎㕁䑁䅅䅍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ぁ䑁䅍杌㉁䑁䅍䅐癁䙁䅁兙祂䝁䅅兢⭁䅁䅁兣䄰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䑁䅫睎㉁䑁䅅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㕁䍁䄸睍睁䍁䄸杍睁䑁䅉兎㡁䍁䄸䅕桂䡁䅉兙瑂䑁䄴䅐兂䝁䅅杣桂䝁䄰䅉灂䝁䅑児楁䑁䅅睎楁䑁䄴睎睁䑁䅧免㉁䑁䅅䅍ㅁ䑁䅫䅐癁䙁䅁兙祂䝁䅅兢⭁䑁䅷䅕桂䡁䅉兙瑂䍁䅁兡歂䑁䄰杉硁䑁䅧杉⭁䑁䅅䅍ㅁ䑁䅷睌兂䝁䅅杣桂䝁䄰材䅁䉁䝧䅁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免畁䑁䅁兎祁䑁䅷睌兂䝁䅅杣桂䝁䄰材䅁䉁䥯䅁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䅍䅏㑁䑁䅷睌兂䝁䅅杣桂䝁䄰材䅁乁䍣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䅁兏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䅕免ㅁ䑁䅁杌㍁䑁䅷睌兂䝁䅅杣桂䝁䄰材䅁䝁䍷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䅕䅎ぁ䑁䅣兎㍁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䅅䅍㑁䑁䅍杌硁䑁䅅睎㡁䍁䄸䅕桂䡁䅉兙瑂䑁䄴䅁啄䅂䅁䅘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祁䑁䅣兎祁䑁䅅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硁䑁䅧䅍ぁ䑁䅑䅐癁䙁䅁兙祂䝁䅅兢⭁䅁䅁兏䅧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䅫兎祁䑁䅅䅎祁䑁䅑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䑁䅅杍祁䍁䄴兎㍁䑁䅫䅐癁䙁䅁兙祂䝁䅅兢⭁䅁䅁䅲䅍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䅙兎ぁ䑁䅧免祁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䅫李㍁䑁䅁兎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ぁ䑁䅉睎ㅁ䑁䅑李ぁ䑁䅑杍㡁䍁䄸䅕桂䡁䅉兙瑂䑁䄴䅐兂䝁䅅杣桂䝁䄰䅉灂䝁䅑児楁䑁䅅䅏楁䑁䄴兏㑁䑁䅁杌㍁䑁䅉䅐癁䙁䅁兙祂䝁䅅兢⭁䅁䅁兢䅉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䅏睁䑁䅉杍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ㅁ䑁䅕睎㕁䑁䅉兏㕁䑁䅣䅎㡁䍁䄸䅕桂䡁䅉兙瑂䑁䄴䅐兂䝁䅅杣桂䝁䄰䅉灂䝁䅑児楁䑁䅅䅏楁䑁䄴兏㕁䍁䄴兏硁䑁䅅䅐癁䙁䅁兙祂䝁䅅兢⭁䅁䅁䄱䅉䝁䑷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䅍䅎㍁䑁䅕睎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䅑杍㍁䑁䅕䅎㉁䑁䅑䅎祁䑁䅷睌兂䝁䅅杣桂䝁䄰材㡁䙁䅁兙祂䝁䅅兢杁䝁䅫䅚㥁䍁䅉免㑁䍁䅉材㑁䑁䅕杌ㅁ䑁䅅杍㡁䍁䄸䅕桂䡁䅉兙瑂䑁䄴䅁晄睁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穁䑁䅙䅎㕁䑁䅍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免睁䑁䅫李ㅁ䑁䅉李㉁䑁䅧䅐癁䙁䅁兙祂䝁䅅兢⭁䑁䅷䅕桂䡁䅉兙瑂䍁䅁兡歂䑁䄰杉硁䑁䅧杉⭁䑁䅅睎祁䑁䅕杌硁䑁䅫睍㡁䍁䄸䅕桂䡁䅉兙瑂䑁䄴䅁穂杁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兏㕁䑁䅫免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䅉李穁䑁䅧䅐癁䙁䅁兙祂䝁䅅兢⭁䅁䅁权䅍䍁䍙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䅏畁䑁䅧䅐癁䙁䅁兙祂䝁䅅兢⭁䅁䅁䅤䅉䝁䑉䅁㡁䙁䅁兙祂䝁䅅兢杁䝁䅫䅚㥁䍁䅉兎楁䑁䄴免硁䑁䅷睌兂䝁䅅杣桂䝁䄰材㡁䙁䅁兙祂䝁䅅兢杁䝁䅫䅚㥁䍁䅉免楁䑁䄴杍ㅁ䑁䅫䅍祁䑁䅍䅍㡁䍁䄸䅕桂䡁䅉兙瑂䑁䄴䅐兂䝁䅅杣桂䝁䄰䅉灂䝁䅑児楁䑁䅉杉⭁䑁䅅李㕁䑁䅑䅎睁䑁䅙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䅏睁䑁䅙䅎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ぁ䑁䅷睌兂䝁䅅杣桂䝁䄰材㡁䙁䅁兙祂䝁䅅兢杁䝁䅫䅚㥁䍁䅉免㍁䍁䅉材硁䑁䅅兏㑁䑁䅕睍㡁䍁䄸䅕桂䡁䅉兙瑂䑁䄴䅐兂䝁䅅杣桂䝁䄰䅉灂䝁䅑児楁䑁䅅䅏楁䑁䄴免ㅁ䑁䅙兏㑁䑁䅷睌兂䝁䅅杣桂䝁䄰材䅁䍁䡧䅁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䅫兎畁䑁䅙睍㕁䑁䅫䅐癁䙁䅁兙祂䝁䅅兢⭁䅁䅁杤䅉䍁䍙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睍ぁ䍁䄴兎㕁䑁䅉䅐癁䙁䅁兙祂䝁䅅兢⭁䅁䅁䅱䅧䝁䑑䅁㡁䙁䅁兙祂䝁䅅兢杁䝁䅫䅚㥁䍁䅉兎楁䑁䄴免硁䑁䅷睌兂䝁䅅杣桂䝁䄰材㡁䙁䅁兙祂䝁䅅兢杁䝁䅫䅚㥁䍁䅉免楁䑁䄴杍ㅁ䑁䅫兎㍁䑁䅑䅍㡁䍁䄸䅕桂䡁䅉兙瑂䑁䄴䅐兂䝁䅅杣桂䝁䄰䅉灂䝁䅑児楁䑁䅉杉⭁䑁䅅李㍁䑁䅅免ㅁ䑁䅉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睎穁䑁䅑李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祁䑁䅫睎祁䑁䅑䅎㡁䍁䄸䅕桂䡁䅉兙瑂䑁䄴䅐兂䝁䅅杣桂䝁䄰䅉灂䝁䅑児楁䑁䅅䅏楁䑁䄴免硁䑁䅙䅎畁䑁䅉䅐癁䙁䅁兙祂䝁䅅兢⭁䅁䅁睤䅉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兏睁䑁䅙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免畁䑁䅉䅐癁䙁䅁兙祂䝁䅅兢⭁䅁䅁䅥䅉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睎㑁䑁䅅䅏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ぁ䑁䅉睎ㅁ䑁䅑李ぁ䑁䅑杍㡁䍁䄸䅕桂䡁䅉兙瑂䑁䄴䅐兂䝁䅅杣桂䝁䄰䅉灂䝁䅑児楁䑁䅅䅏楁䑁䄴免穁䑁䅧兏畁䑁䅁睍㍁䑁䅷睌兂䝁䅅杣桂䝁䄰材䅁䱁䕉䅁楂睁䅁䅐兂䝁䅅杣桂䝁䄰䅉灂䝁䅑児楁䑁䅕杉⭁䑁䅅免㡁䍁䄸䅕桂䡁䅉兙瑂䑁䄴䅐兂䝁䅅杣桂䝁䄰䅉灂䝁䅑児楁䑁䅅杉⭁䑁䅉李祁䑁䅧李祁䑁䅫䅐癁䙁䅁兙祂䝁䅅兢⭁䑁䅷䅕桂䡁䅉兙瑂䍁䅁兡歂䑁䄰杉祁䍁䅉材硁䑁䅙兎睁䑁䅁䅍㉁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䅎硁䑁䅧睍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ぁ䑁䅣睍穁䑁䅑杍㡁䍁䄸䅕桂䡁䅉兙瑂䑁䄴䅐兂䝁䅅杣桂䝁䄰䅉灂䝁䅑児楁䑁䅅䅏楁䑁䄴兎ぁ䑁䅧兎㡁䍁䄸䅕桂䡁䅉兙瑂䑁䄴䅁㙂杁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㕁䑁䅁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穁䑁䅣睎畁䑁䅑睍祁䑁䅷睌兂䝁䅅杣桂䝁䄰材䅁䡁䌰䅁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䍁䄴免祁䑁䅫䅐癁䙁䅁兙祂䝁䅅兢⭁䅁䅁䅧䅉䍁䍷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睎㕁䍁䄴免㕁䑁䅉䅐癁䙁䅁兙祂䝁䅅兢⭁䅁䅁內䅉䝁䑯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ㅁ䑁䅙兏硁䑁䅫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免睁䑁䅙䅐癁䙁䅁兙祂䝁䅅兢⭁䅁䅁䄴䅣䉁䌴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䅑兏ぁ䑁䅷睌兂䝁䅅杣桂䝁䄰材䅁䥁䍉䅁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䅍睎畁䑁䅑免穁䑁䅷睌兂䝁䅅杣桂䝁䄰材䅁䕁䬰䅁獂睁䅁䅐兂䝁䅅杣桂䝁䄰䅉灂䝁䅑児楁䑁䅕杉⭁䑁䅍䅐癁䙁䅁兙祂䝁䅅兢⭁䑁䅷䅕桂䡁䅉兙瑂䍁䅁兡歂䑁䄰杉硁䍁䅉材ㅁ䑁䅕兏ㅁ䑁䅅李穁䑁䅑兏㡁䍁䄸䅕桂䡁䅉兙瑂䑁䄴䅐兂䝁䅅杣桂䝁䄰䅉灂䝁䅑児楁䑁䅉杉⭁䑁䅅䅏ㅁ䑁䅍兏穁䑁䅑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䑁䅕䅎睁䑁䅙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ㅁ䑁䅕睎㕁䑁䅉兏㕁䑁䅣䅎㡁䍁䄸䅕桂䡁䅉兙瑂䑁䄴䅐兂䝁䅅杣桂䝁䄰䅉灂䝁䅑児楁䑁䅅䅏楁䑁䄴睍㕁䍁䄴杍穁䑁䅫䅐癁䙁䅁兙祂䝁䅅兢⭁䅁䅁兦䅧䉁䌴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䅉兎㑁䑁䅷睌兂䝁䅅杣桂䝁䄰材䅁䥁䍍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睍ㅁ䑁䅕䅏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䅉杌睁䑁䅑䅐癁䙁䅁兙祂䝁䅅兢⭁䅁䅁睨䅕䍁䍧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䅅杌睁䑁䅕杍㡁䍁䄸䅕桂䡁䅉兙瑂䑁䄴䅁䝃杁䅁杈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䅍ㅁ䑁䅁䅐癁䙁䅁兙祂䝁䅅兢⭁䅁䅁睨䅉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t>
  </si>
  <si>
    <t>䑁䅅杉⭁䑁䅍李㑁䑁䅉䅍㍁䑁䅧䅍ぁ䑁䅕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穁䑁䅅睎畁䑁䅑䅎祁䑁䅷睌兂䝁䅅杣桂䝁䄰材䅁䱁䥑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䅎㉁䍁䄴睍穁䑁䅷睌兂䝁䅅杣桂䝁䄰材䅁䥁䍫䅁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䑁䅅杌㕁䑁䅍䅏㡁䍁䄸䅕桂䡁䅉兙瑂䑁䄴䅁穄睃䅁䅈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䅍ぁ䑁䅷睌兂䝁䅅杣桂䝁䄰材䅁䥁䍯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ㅁ䑁䅅睍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睍畁䑁䅑䅎ㅁ䑁䅷睌兂䝁䅅杣桂䝁䄰材䅁䡁䑳䅁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李畁䑁䅕兏ぁ䑁䅙䅐癁䙁䅁兙祂䝁䅅兢⭁䅁䅁杄䅙䍁䍉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䅧杌㕁䑁䅧杍㑁䑁䅕睎㡁䍁䄸䅕桂䡁䅉兙瑂䑁䄴䅁䵃杁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䑁䅍䅍ぁ䑁䅁兎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䅉杌睁䑁䅫兎㡁䍁䄸䅕桂䡁䅉兙瑂䑁䄴䅁偂兂䅁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䅑兎畁䑁䅑免硁䑁䅷睌兂䝁䅅杣桂䝁䄰材䅁䝁䝅䅁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李畁䑁䅕兏ぁ䑁䅙䅐癁䙁䅁兙祂䝁䅅兢⭁䅁䅁杪䅉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䅍李㕁䑁䅙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䅏硁䍁䄴睎祁䑁䅑䅐癁䙁䅁兙祂䝁䅅兢⭁䅁䅁睅䅕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䅉睎㍁䑁䅧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睍㉁䑁䅫杌穁䑁䅫李㡁䍁䄸䅕桂䡁䅉兙瑂䑁䄴䅁婄睁䅁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硁䑁䅫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睍硁䑁䅕杌睁䑁䅧杍㡁䍁䄸䅕桂䡁䅉兙瑂䑁䄴䅁剃杁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䅕李㕁䑁䅉免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睁䍁䄴李ぁ䑁䅑䅐癁䙁䅁兙祂䝁䅅兢⭁䅁䅁䅆䅙䍁䌴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䍁䄴免硁䑁䅑兎㡁䍁䄸䅕桂䡁䅉兙瑂䑁䄴䅁千杁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李穁䑁䅁兎㉁䑁䅙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硁䑁䅣睎畁䑁䅁杍㉁䑁䅷睌兂䝁䅅杣桂䝁䄰材䅁䭁䝧䅁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㕁䑁䅁杌硁䑁䅑免㡁䍁䄸䅕桂䡁䅉兙瑂䑁䄴䅁㙃杁䅁䅋䅉䑁䅷䅕桂䡁䅉兙瑂䍁䅁兡歂䑁䄰杉ㅁ䍁䅉材硁䑁䅷睌兂䝁䅅杣桂䝁䄰材㡁䙁䅁兙祂䝁䅅兢杁䝁䅫䅚㥁䍁䅉免楁䑁䄴兌硁䑁䅫䅍㍁䑁䅑兎ㅁ䑁䅁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䅅杌㍁䑁䅧兎穁䑁䅷睌兂䝁䅅杣桂䝁䄰材䅁偁䍷䅁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睍硁䍁䄴兎ぁ䑁䅕兏㡁䍁䄸䅕桂䡁䅉兙瑂䑁䄴䅁呃杁䅁䅋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祁䑁䅧杌硁䑁䅁䅍㉁䑁䅷睌兂䝁䅅杣桂䝁䄰材䅁䩁䍕䅁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免㕁䑁䅧兎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䅕兏㉁䑁䅙杌祁䑁䅫䅐癁䙁䅁兙祂䝁䅅兢⭁䅁䅁睐䅍䑁䍁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免㍁䑁䅕杌㑁䑁䅍李㑁䑁䅷睌兂䝁䅅杣桂䝁䄰材䅁䩁䍯䅁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䅉䅏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䅙䅏硁䑁䅕杌祁䑁䅷睌兂䝁䅅杣桂䝁䄰材䅁䩁䍳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李睁䑁䅫睎睁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兏㉁䑁䅙杌㍁䑁䅑杍㡁䍁䄸䅕桂䡁䅉兙瑂䑁䄴䅁㙃䅄䅁䅘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㕁䑁䅑䅍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䅅䅏ぁ䑁䅕䅐癁䙁䅁兙祂䝁䅅兢⭁䅁䅁杤䅯䝁䑑䅁㡁䙁䅁兙祂䝁䅅兢杁䝁䅫䅚㥁䍁䅉兎楁䑁䄴免硁䑁䅷睌兂䝁䅅杣桂䝁䄰材㡁䙁䅁兙祂䝁䅅兢杁䝁䅫䅚㥁䍁䅉免楁䑁䄴杍㉁䑁䅉䅏㉁䑁䅉兏㡁䍁䄸䅕桂䡁䅉兙瑂䑁䄴䅐兂䝁䅅杣桂䝁䄰䅉灂䝁䅑児楁䑁䅉杉⭁䑁䅅䅏硁䑁䅅䅏㕁䑁䅫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䅕李ㅁ䑁䅧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䅑睎穁䑁䅍䅎祁䑁䅷睌兂䝁䅅杣桂䝁䄰材㡁䙁䅁兙祂䝁䅅兢杁䝁䅫䅚㥁䍁䅉免㑁䍁䅉材祁䑁䅉睎穁䑁䅙䅐癁䙁䅁兙祂䝁䅅兢⭁䅁䅁䅮䅉䝁䑑䅁㡁䙁䅁兙祂䝁䅅兢杁䝁䅫䅚㥁䍁䅉兎楁䑁䄴免硁䑁䅷睌兂䝁䅅杣桂䝁䄰材㡁䙁䅁兙祂䝁䅅兢杁䝁䅫䅚㥁䍁䅉免楁䑁䄴杍ㅁ䑁䅫兎㍁䑁䅑䅍㡁䍁䄸䅕桂䡁䅉兙瑂䑁䄴䅐兂䝁䅅杣桂䝁䄰䅉灂䝁䅑児楁䑁䅉杉⭁䑁䅅䅏硁䑁䅍杍㑁䑁䅣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䅁䅏ぁ䑁䅕睍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祁䑁䅫睎祁䑁䅑䅎㡁䍁䄸䅕桂䡁䅉兙瑂䑁䄴䅐兂䝁䅅杣桂䝁䄰䅉灂䝁䅑児楁䑁䅅䅏楁䑁䄴免ぁ䑁䅑䅎畁䑁䅣䅐癁䙁䅁兙祂䝁䅅兢⭁䅁䅁䅯䅉䍁䍧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䅧杌㍁䑁䅉兎㡁䍁䄸䅕桂䡁䅉兙瑂䑁䄴䅁塃兂䅁䅌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ぁ䑁䅁兎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穁䑁䅁杌祁䑁䅕睍㡁䍁䄸䅕桂䡁䅉兙瑂䑁䄴䅁橃杁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ㅁ䑁䅅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祁䑁䅍杌㍁䑁䅧兎㡁䍁䄸䅕桂䡁䅉兙瑂䑁䄴䅁慃兂䅁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睍㍁䍁䄴䅍ぁ䑁䅙䅐癁䙁䅁兙祂䝁䅅兢⭁䅁䅁䅰䅉䍁䍑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李畁䑁䅫䅍㉁䑁䅷睌兂䝁䅅杣桂䝁䄰材䅁䩁䡙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䅣䅏睁䑁䅍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祁䑁䅁䅍㕁䍁䄴免穁䑁䅷睌兂䝁䅅杣桂䝁䄰材䅁䭁䍕䅁捂睁䅁䅐兂䝁䅅杣桂䝁䄰䅉灂䝁䅑児楁䑁䅕杉⭁䑁䅍䅐癁䙁䅁兙祂䝁䅅兢⭁䑁䅷䅕桂䡁䅉兙瑂䍁䅁兡歂䑁䄰杉硁䍁䅉材祁䑁䅕兏睁䑁䅉睍睁䑁䅷睌兂䝁䅅杣桂䝁䄰材㡁䙁䅁兙祂䝁䅅兢杁䝁䅫䅚㥁䍁䅉杍楁䑁䄴杍睁䑁䅕睎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睁䑁䅙睍ぁ䑁䅅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硁䑁䅅兏㑁䑁䅕睍㡁䍁䄸䅕桂䡁䅉兙瑂䑁䄴䅐兂䝁䅅杣桂䝁䄰䅉灂䝁䅑児楁䑁䅅䅏楁䑁䄴免睁䑁䅫䅏㡁䍁䄸䅕桂䡁䅉兙瑂䑁䄴䅁噄睁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䅅睎㑁䑁䅑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兎ぁ䑁䅑睎畁䑁䅧兎㡁䍁䄸䅕桂䡁䅉兙瑂䑁䄴䅁䝄䅂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䅍祁䑁䅧免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祁䍁䄴兎硁䑁䅷睌兂䝁䅅杣桂䝁䄰材䅁乁䙣䅁杁杁䅁䅐兂䝁䅅杣桂䝁䄰䅉灂䝁䅑児楁䑁䅕杉⭁䑁䅅䅐癁䙁䅁兙祂䝁䅅兢⭁䑁䅷䅕桂䡁䅉兙瑂䍁䅁兡歂䑁䄰杉硁䍁䅉材瑁䑁䅅兏睁䑁䅙兏穁䑁䅑兏㕁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兎㉁䑁䅷睌兂䝁䅅杣桂䝁䄰材䅁䭁䍣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硁䑁䅫睍穁䑁䅕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祁䑁䅍兏㡁䍁䄸䅕桂䡁䅉兙瑂䑁䄴䅁坃睁䅁䅉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㑁䑁䅉杍㡁䍁䄸䅕桂䡁䅉兙瑂䑁䄴䅁獄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䑁䅍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䅙杌㑁䑁䅕睍㡁䍁䄸䅕桂䡁䅉兙瑂䑁䄴䅁潃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䅧䅏穁䑁䅧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穁䑁䅙兎畁䑁䅍䅍ぁ䑁䅷睌兂䝁䅅杣桂䝁䄰材䅁䝁䡧䅁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䅕杌硁䑁䅑免㡁䍁䄸䅕桂䡁䅉兙瑂䑁䄴䅁灃杁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䅅䅍ㅁ䑁䅫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䅫䅎畁䑁䅍睎ㅁ䑁䅷睌兂䝁䅅杣桂䝁䄰材䅁䭁䍯䅁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㑁䑁䅣免㍁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䅣兏ぁ䑁䅫䅐癁䙁䅁兙祂䝁䅅兢⭁䅁䅁其䅍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䅉䅏㕁䑁䅁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杍㉁䑁䅉杌祁䑁䅁䅎㡁䍁䄸䅕桂䡁䅉兙瑂䑁䄴䅁湂䅂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䅎ㅁ䍁䄴䅎穁䑁䅅䅐癁䙁䅁兙祂䝁䅅兢⭁䅁䅁兲䅉䍁䍁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睁䑁䅍䅐癁䙁䅁兙祂䝁䅅兢⭁䅁䅁睰䅙䝁䑁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䅍兏㉁䑁䅫免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䅉兎祁䑁䅅䅏㉁䑁䅷睌兂䝁䅅杣桂䝁䄰材㡁䙁䅁兙祂䝁䅅兢杁䝁䅫䅚㥁䍁䅉免㑁䍁䅉材硁䑁䅁免穁䍁䄴睍㡁䍁䄸䅕桂䡁䅉兙瑂䑁䄴䅁剄睁䅁杈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兏祁䑁䅧䅐癁䙁䅁兙祂䝁䅅兢⭁䅁䅁杲䅉䍁䍁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免㑁䑁䅕䅐癁䙁䅁兙祂䝁䅅兢⭁䅁䅁睲䅉䝁䑷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睍睁䑁䅣睍㕁䑁䅉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兎㍁䑁䅍杍㉁䑁䅣兎ぁ䑁䅧䅐癁䙁䅁兙祂䝁䅅兢⭁䑁䅷䅕桂䡁䅉兙瑂䍁䅁兡歂䑁䄰杉硁䑁䅧杉⭁䑁䅉免畁䑁䅅兏㡁䍁䄸䅕桂䡁䅉兙瑂䑁䄴䅁䉁䅂䅁杚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䅣睍㉁䑁䅅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㑁䑁䅣杍畁䑁䅧睍穁䑁䅷睌兂䝁䅅杣桂䝁䄰材䅁䑁䙕䅁睂睁䅁䅐兂䝁䅅杣桂䝁䄰䅉灂䝁䅑児楁䑁䅕杉⭁䑁䅍䅐癁䙁䅁兙祂䝁䅅兢⭁䑁䅷䅕桂䡁䅉兙瑂䍁䅁兡歂䑁䄰杉硁䍁䅉材硁䑁䅙睎硁䑁䅙睍㑁䑁䅑䅍㑁䑁䅷睌兂䝁䅅杣桂䝁䄰材㡁䙁䅁兙祂䝁䅅兢杁䝁䅫䅚㥁䍁䅉杍楁䑁䄴免㕁䑁䅁免㉁䑁䅙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䅕睎祁䑁䅫李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䅅䅍㕁䑁䅙兎祁䑁䅙李㑁䑁䅷睌兂䝁䅅杣桂䝁䄰材㡁䙁䅁兙祂䝁䅅兢杁䝁䅫䅚㥁䍁䅉免㑁䍁䅉材祁䑁䅍李畁䑁䅕睍穁䑁䅷睌兂䝁䅅杣桂䝁䄰材䅁䙁䙳䅁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ぁ䑁䅑睎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䅅兏㑁䑁䅕睍㡁䍁䄸䅕桂䡁䅉兙瑂䑁䄴䅐兂䝁䅅杣桂䝁䄰䅉灂䝁䅑児楁䑁䅅䅏楁䑁䄴杍穁䍁䄴睎㑁䑁䅕䅐癁䙁䅁兙祂䝁䅅兢⭁䅁䅁杷䅯䍁䍁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ぁ䑁䅙䅐癁䙁䅁兙祂䝁䅅兢⭁䅁䅁关䅉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䅍穁䑁䅧睎祁䑁䅙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祁䑁䅍杌穁䑁䅕兎㡁䍁䄸䅕桂䡁䅉兙瑂䑁䄴䅁穄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兏㕁䑁䅅䅎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䅫睎睁䑁䅧䅐癁䙁䅁兙祂䝁䅅兢⭁䅁䅁兂䅍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李穁䑁䅁兎睁䑁䅉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ㅁ䑁䅅兏㉁䑁䅷睌兂䝁䅅杣桂䝁䄰材䅁䕁䝫䅁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畁䑁䅑兏㑁䑁䅫䅏祁䑁䅷睌兂䝁䅅杣桂䝁䄰材䅁䱁䍉䅁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䅁杍穁䑁䅫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睍硁䍁䄴兎㡁䍁䄸䅕桂䡁䅉兙瑂䑁䄴䅁祄睂䅁杗䅍䑁䅷䅕桂䡁䅉兙瑂䍁䅁兡歂䑁䄰杉ㅁ䍁䅉材穁䑁䅷睌兂䝁䅅杣桂䝁䄰材㡁䙁䅁兙祂䝁䅅兢杁䝁䅫䅚㥁䍁䅉免楁䑁䄴杍ㅁ䑁䅫兎㍁䑁䅑䅍㡁䍁䄸䅕桂䡁䅉兙瑂䑁䄴䅐兂䝁䅅杣桂䝁䄰䅉灂䝁䅑児楁䑁䅉杉⭁䑁䅉䅍㑁䑁䅉兎ぁ䑁䅅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李硁䑁䅧杍硁䑁䅙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䍁䄸睍睁䍁䄸杍睁䑁䅉兎㡁䍁䄸䅕桂䡁䅉兙瑂䑁䄴䅐兂䝁䅅杣桂䝁䄰䅉灂䝁䅑児楁䑁䅅睎楁䑁䄴杍㕁䑁䅣杍ぁ䑁䅑䅐癁䙁䅁兙祂䝁䅅兢⭁䑁䅷䅕桂䡁䅉兙瑂䍁䅁兡歂䑁䄰杉硁䑁䅧杉⭁䑁䅑睎硁䑁䅷睌兂䝁䅅杣桂䝁䄰材䅁佁䑙䅁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䅍ぁ䑁䅣䅎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䅕兏畁䑁䅙免㡁䍁䄸䅕桂䡁䅉兙瑂䑁䄴䅁ㅂ睁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杍穁䍁䄴䅏ㅁ䑁䅣䅐癁䙁䅁兙祂䝁䅅兢⭁䅁䅁杴䅉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䅕䅎ぁ䑁䅉免㍁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睎㍁䍁䄴免穁䑁䅣䅐癁䙁䅁兙祂䝁䅅兢⭁䅁䅁杙䅷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硁䑁䅙杍㕁䑁䅙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兎㉁䑁䅕杌睁䑁䅉䅐癁䙁䅁兙祂䝁䅅兢⭁䅁䅁䅶䅕䉁䍷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䑁䅣䅍㡁䍁䄸䅕桂䡁䅉兙瑂䑁䄴䅁㍃杁䅁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䅉兎㉁䑁䅑䅐癁䙁䅁兙祂䝁䅅兢⭁䅁䅁䅵䅉䍁䍷䅁㡁䙁䅁兙祂䝁䅅兢杁䝁䅫䅚㥁䍁䅉兎楁䑁䄴免㡁䍁䄸䅕桂䡁䅉兙瑂䑁䄴</t>
  </si>
  <si>
    <t>䅐兂䝁䅅杣桂䝁䄰䅉灂䝁䅑児楁䑁䅅杉⭁䍁䄰免㕁䑁䅁䅎㕁䑁䅁兎㍁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兌睁䍁䄴杍㉁䑁䅁杍穁䑁䅉䅐癁䙁䅁兙祂䝁䅅兢⭁䅁䅁兵䅉䍁䍧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ㅁ䑁䅉杌ㅁ䑁䅙睍㡁䍁䄸䅕桂䡁䅉兙瑂䑁䄴䅁䥂元䅁杘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李祁䑁䅅兏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䅉睎畁䑁䅕兏㡁䍁䄸䅕桂䡁䅉兙瑂䑁䄴䅁癁睁䅁䅋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免畁䑁䅁睍㍁䑁䅷睌兂䝁䅅杣桂䝁䄰材䅁䱁䍷䅁流杁䅁䅐兂䝁䅅杣桂䝁䄰䅉灂䝁䅑児楁䑁䅕杉⭁䑁䅅䅐癁䙁䅁兙祂䝁䅅兢⭁䑁䅷䅕桂䡁䅉兙瑂䍁䅁兡歂䑁䄰杉硁䍁䅉材瑁䑁䅅兏睁䑁䅕䅍祁䑁䅕䅏㍁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䅁杌㑁䑁䅁兏㍁䑁䅷睌兂䝁䅅杣桂䝁䄰材䅁䱁䌰䅁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䅫兏穁䑁䅷睌兂䝁䅅杣桂䝁䄰材䅁䉁䬴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䅙䅍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䅅䅍㍁䑁䅧杌祁䑁䅍䅐癁䙁䅁兙祂䝁䅅兢⭁䅁䅁兎䅍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䅧杍㕁䑁䅫睎祁䑁䅑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ぁ䑁䅫睎ㅁ䍁䄴兏㉁䑁䅷睌兂䝁䅅杣桂䝁䄰材䅁䥁䕅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兎ㅁ䑁䅧睍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䅏硁䑁䅅杌祁䑁䅉睍㡁䍁䄸䅕桂䡁䅉兙瑂䑁䄴䅁睄权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䅁䅎ぁ䑁䅅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穁䑁䅫杌ぁ䑁䅅兎㡁䍁䄸䅕桂䡁䅉兙瑂䑁䄴䅁⭃杁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䅉䅍㑁䑁䅕䅎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䑁䅙䅏ぁ䑁䅧兎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䅍睌穁䑁䅅睌祁䑁䅁杍㉁䑁䅷睌兂䝁䅅杣桂䝁䄰材㡁䙁䅁兙祂䝁䅅兢杁䝁䅫䅚㥁䍁䅉免㍁䍁䅉材硁䑁䅁兏㉁䑁䅕杍㉁䑁䅙䅏㡁䍁䄸䅕桂䡁䅉兙瑂䑁䄴䅐兂䝁䅅杣桂䝁䄰䅉灂䝁䅑児楁䑁䅅䅏楁䑁䄴杍穁䑁䅉杌睁䑁䅍睍㡁䍁䄸䅕桂䡁䅉兙瑂䑁䄴䅁扃兂䅁杈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睎ㅁ䑁䅙䅐癁䙁䅁兙祂䝁䅅兢⭁䅁䅁睶䅉䉁䌴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䵁䍁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睎祁䑁䅅睎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䅍䅏ぁ䍁䄴免㕁䑁䅑䅐癁䙁䅁兙祂䝁䅅兢⭁䅁䅁䅦䄰䍁䍧䅁㡁䙁䅁兙祂䝁䅅兢杁䝁䅫䅚㥁䍁䅉兎楁䑁䄴免㡁䍁䄸䅕桂䡁䅉兙瑂䑁䄴䅐兂䝁䅅杣桂䝁䄰䅉灂䝁䅑児楁䑁䅅杉⭁䍁䄰免㕁䑁䅁䅎㕁䑁䅁兎㍁䑁䅫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硁䑁䅣杌㑁䑁䅧李㡁䍁䄸䅕桂䡁䅉兙瑂䑁䄴䅁䉄杁䅁杇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兏畁䑁䅫兎㡁䍁䄸䅕桂䡁䅉兙瑂䑁䄴䅁䡄杁䅁䅋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䅣杌硁䑁䅁杍ㅁ䑁䅷睌兂䝁䅅杣桂䝁䄰材䅁䵁䍫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䅅兎㉁䑁䅧睎睁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䅅免㕁䍁䄴兎㡁䍁䄸䅕桂䡁䅉兙瑂䑁䄴䅁灃睂䅁杚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䅍䅍㍁䑁䅫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䅑睍畁䑁䅕䅏ㅁ䑁䅷睌兂䝁䅅杣桂䝁䄰材䅁䵁䭯䅁楂睁䅁䅐兂䝁䅅杣桂䝁䄰䅉灂䝁䅑児楁䑁䅕杉⭁䑁䅅免㡁䍁䄸䅕桂䡁䅉兙瑂䑁䄴䅐兂䝁䅅杣桂䝁䄰䅉灂䝁䅑児楁䑁䅅杉⭁䑁䅉李硁䑁䅑杍㕁䑁䅑䅐癁䙁䅁兙祂䝁䅅兢⭁䑁䅷䅕桂䡁䅉兙瑂䍁䅁兡歂䑁䄰杉祁䍁䅉材硁䑁䅫兎祁䑁䅍杍㑁䑁䅅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䅅睎硁䑁䅁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杍ㅁ䑁䅉免㑁䑁䅙䅐癁䙁䅁兙祂䝁䅅兢⭁䑁䅷䅕桂䡁䅉兙瑂䍁䅁兡歂䑁䄰杉硁䑁䅧杉⭁䑁䅅免穁䑁䅍䅎㡁䍁䄸䅕桂䡁䅉兙瑂䑁䄴䅁䱄杁䅁䅈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䅎㉁䑁䅷睌兂䝁䅅杣桂䝁䄰材䅁䍁䱙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䅍睎硁䑁䅍䅍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杍ㅁ䑁䅅兎畁䑁䅣免㡁䍁䄸䅕桂䡁䅉兙瑂䑁䄴䅁䵄杁䅁䅙䅍䑁䅷䅕桂䡁䅉兙瑂䍁䅁兡歂䑁䄰杉ㅁ䍁䅉材硁䑁䅅䅐癁䙁䅁兙祂䝁䅅兢⭁䑁䅷䅕桂䡁䅉兙瑂䍁䅁兡歂䑁䄰杉硁䍁䅉材祁䑁䅕兏ㅁ䑁䅣䅎睁䑁䅷睌兂䝁䅅杣桂䝁䄰材㡁䙁䅁兙祂䝁䅅兢杁䝁䅫䅚㥁䍁䅉杍楁䑁䄴免㕁䑁䅕免硁䑁䅅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䅍㕁䑁䅣䅍㉁䑁䅣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䅉兏㍁䑁䅉䅎ぁ䑁䅷睌兂䝁䅅杣桂䝁䄰材㡁䙁䅁兙祂䝁䅅兢杁䝁䅫䅚㥁䍁䅉免㑁䍁䅉材硁䑁䅙䅏㕁䑁䅷睌兂䝁䅅杣桂䝁䄰材䅁乁䍍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睍ㅁ䑁䅑睎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䅫䅏祁䍁䄴睎㍁䑁䅫䅐癁䙁䅁兙祂䝁䅅兢⭁䅁䅁睐䄰䍁䍯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䅙免畁䑁䅑兎ㅁ䑁䅷睌兂䝁䅅杣桂䝁䄰材䅁乁䍧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䅎㉁䍁䄴睍穁䑁䅷睌兂䝁䅅杣桂䝁䄰材䅁䕁䝅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䅎㑁䑁䅣杍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ぁ䑁䅣睍穁䑁䅑杍㡁䍁䄸䅕桂䡁䅉兙瑂䑁䄴䅐兂䝁䅅杣桂䝁䄰䅉灂䝁䅑児楁䑁䅅䅏楁䑁䄴杍㉁䑁䅫䅏硁䑁䅷睌兂䝁䅅杣桂䝁䄰材䅁乁䌰䅁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硁䑁䅑兎硁䑁䅧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䅅䅎畁䑁䅙睍㡁䍁䄸䅕桂䡁䅉兙瑂䑁䄴䅁䥃睁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䅁李㕁䑁䅍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免㉁䑁䅧䅍㑁䍁䄴䅏㡁䍁䄸䅕桂䡁䅉兙瑂䑁䄴䅁扄䅂䅁䅉䅉䑁䅷䅕桂䡁䅉兙瑂䍁䅁兡歂䑁䄰杉ㅁ䍁䅉材硁䑁䅷睌兂䝁䅅杣桂䝁䄰材㡁䙁䅁兙祂䝁䅅兢杁䝁䅫䅚㥁䍁䅉免楁䑁䄴兌硁䑁䅫䅍㍁䑁䅑兎ㅁ䑁䅁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ぁ䑁䅧䅍㡁䍁䄸䅕桂䡁䅉兙瑂䑁䄴䅁敄杁䅁䅌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䅎祁䑁䅙杌㕁䑁䅁睍㡁䍁䄸䅕桂䡁䅉兙瑂䑁䄴䅁浃兂䅁䅉䅉䑁䅷䅕桂䡁䅉兙瑂䍁䅁兡歂䑁䄰杉ㅁ䍁䅉材硁䑁䅷睌兂䝁䅅杣桂䝁䄰材㡁䙁䅁兙祂䝁䅅兢杁䝁䅫䅚㥁䍁䅉免楁䑁䄴兌硁䑁䅫䅍㍁䑁䅑兎ㅁ䑁䅁兏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ㅁ䑁䅍兏㡁䍁䄸䅕桂䡁䅉兙瑂䑁䄴䅁汁䅄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ぁ䑁䅕免㑁䑁䅑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穁䑁䅅杌ぁ䑁䅫䅎㡁䍁䄸䅕桂䡁䅉兙瑂䑁䄴䅁杄杁䅁䅉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㑁䑁䅣兎㡁䍁䄸䅕桂䡁䅉兙瑂䑁䄴䅁楄杁䅁杙䅍䑁䅷䅕桂䡁䅉兙瑂䍁䅁兡歂䑁䄰杉ㅁ䍁䅉材硁䑁䅅䅐癁䙁䅁兙祂䝁䅅兢⭁䑁䅷䅕桂䡁䅉兙瑂䍁䅁兡歂䑁䄰杉硁䍁䅉材祁䑁䅕兏ㅁ䑁䅣䅎睁䑁䅷睌兂䝁䅅杣桂䝁䄰材㡁䙁䅁兙祂䝁䅅兢杁䝁䅫䅚㥁䍁䅉杍楁䑁䄴免㉁䑁䅣免硁䑁䅕杍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㑁䑁䅧睍祁䑁䅍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祁䑁䅷睌兂䝁䅅杣桂䝁䄰材㡁䙁䅁兙祂䝁䅅兢杁䝁䅫䅚㥁䍁䅉免㍁䍁䅉材祁䑁䅫睎祁䑁䅑䅎㡁䍁䄸䅕桂䡁䅉兙瑂䑁䄴䅐兂䝁䅅杣桂䝁䄰䅉灂䝁䅑児楁䑁䅅䅏楁䑁䄴免硁䑁䅙䅎畁䑁䅉䅐癁䙁䅁兙祂䝁䅅兢⭁䅁䅁杲䅧䍁䍁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䅎㉁䑁䅉䅐癁䙁䅁兙祂䝁䅅兢⭁䅁䅁眴䅉䍁䍑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睎畁䑁䅕睎硁䑁䅷睌兂䝁䅅杣桂䝁䄰材䅁䑁䵷䅁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䑁䅕䅎㡁䍁䄸䅕桂䡁䅉兙瑂䑁䄴䅁灄杁䅁䅈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䅫兏穁䑁䅷睌兂䝁䅅杣桂䝁䄰材䅁佁䍳䅁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杍睁䑁䅙䅏㍁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䅙䅎㉁䑁䅁䅐癁䙁䅁兙祂䝁䅅兢⭁䅁䅁儲䅑䙁䐴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䅑李ぁ䑁䅅李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杍ㅁ䑁䅉免㑁䑁䅙䅐癁䙁䅁兙祂䝁䅅兢⭁䑁䅷䅕桂䡁䅉兙瑂䍁䅁兡歂䑁䄰杉硁䑁䅧杉⭁䑁䅅䅍ぁ䑁䅣䅐癁䙁䅁兙祂䝁䅅兢⭁䅁䅁兺䅍䉁䍯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㕁䑁䅧䅐癁䙁䅁兙祂䝁䅅兢⭁䅁䅁朷䅉䍁䍷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睍㑁䑁䅙睍㑁䑁䅍䅐癁䙁䅁兙祂䝁䅅兢⭁䅁䅁䄸䅉䍁䍯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䅙䅏畁䑁䅑䅎㉁䑁䅷睌兂䝁䅅杣桂䝁䄰材䅁䕁䡅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睁䑁䅣兏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䅣䅏畁䑁䅑兏㕁䑁䅷睌兂䝁䅅杣桂䝁䄰材䅁乁䡫䅁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䅧杍㍁䑁䅙睍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䅣睎㕁䑁䅙杌㍁䑁䅍䅐癁䙁䅁兙祂䝁䅅兢⭁䅁䅁兰䅯䉁䍷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䅏畁䑁䅅䅏㡁䍁䄸䅕桂䡁䅉兙瑂䑁䄴䅁祄杁䅁䅘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睁䑁䅫兎睁䑁䅁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䅉杌睁䑁䅣䅐癁䙁䅁兙祂䝁䅅兢⭁䅁䅁眸䅉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兎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穁䑁䅍兎㕁䑁䅷睌兂䝁䅅杣桂䝁䄰材䅁䥁䑣䅁歂睁䅁䅐兂䝁䅅杣桂䝁䄰䅉灂䝁䅑児楁䑁䅕杉⭁䑁䅅免㡁䍁䄸䅕桂䡁䅉兙瑂䑁䄴䅐兂䝁䅅杣桂䝁䄰䅉灂䝁䅑児楁䑁䅅杉⭁䑁䅉兎㕁䑁䅕睎ぁ䑁䅁䅐癁䙁䅁兙祂䝁䅅兢⭁䑁䅷䅕桂䡁䅉兙瑂䍁䅁兡歂䑁䄰杉祁䍁䅉材硁䑁䅙睎硁䑁䅅兎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䅁睎㉁䑁䅉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杍㕁䑁䅣杍ぁ䑁䅑䅐癁䙁䅁兙祂䝁䅅兢⭁䑁䅷䅕桂䡁䅉兙瑂䍁䅁兡歂䑁䄰杉硁䑁䅧杉⭁䑁䅅免㉁䑁䅑杌祁䑁䅷睌兂䝁䅅杣桂䝁䄰材䅁䩁䕣䅁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ㅁ䑁䅕李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䅅兏㉁䍁䄴䅍硁䑁䅣䅐癁䙁䅁兙祂䝁䅅兢⭁䅁䅁术䅷䍁䍧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畁䑁䅅䅏ㅁ䑁䅍兎㡁䍁䄸䅕桂䡁䅉兙瑂䑁䄴䅁い杁䅁䅌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䅑杌睁䑁䅕杍㡁䍁䄸䅕桂䡁䅉兙瑂䑁䄴䅁㑄杁䅁杙䅍䑁䅷䅕桂䡁䅉兙瑂䍁䅁兡歂䑁䄰杉ㅁ䍁䅉材硁䑁䅅䅐癁䙁䅁兙祂䝁䅅兢⭁䑁䅷䅕桂䡁䅉兙瑂䍁䅁兡歂䑁䄰杉硁䍁䅉材祁䑁䅙杍㑁䑁䅙杍㕁䑁䅷睌兂䝁䅅杣桂䝁䄰材㡁䙁䅁兙祂䝁䅅兢杁䝁䅫䅚㥁䍁䅉杍楁䑁䄴免㑁䑁䅅免㑁䑁䅫兏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䅕李ぁ䑁䅍䅍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䅍䅐癁䙁䅁兙祂䝁䅅兢⭁䑁䅷䅕桂䡁䅉兙瑂䍁䅁兡歂䑁䄰杉硁䑁䅣杉⭁䑁䅑睎穁䑁䅍䅎祁䑁䅷睌兂䝁䅅杣桂䝁䄰材㡁䙁䅁兙祂䝁䅅兢杁䝁䅫䅚㥁䍁䅉免㑁䍁䅉材祁䑁䅉睎穁䑁䅙䅐癁䙁䅁兙祂䝁䅅兢⭁䅁䅁克䅧䍁䍑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睎畁䑁䅕睎硁䑁䅷睌兂䝁䅅杣桂䝁䄰材䅁䩁䝍䅁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乄睃䅁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䅍穁䑁䅫李ㅁ䑁䅕䅐癁䙁䅁兙祂䝁䅅兢⭁䅁䅁睊䅍䍁䍷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祁䍁䄴免祁䑁䅫䅐癁䙁䅁兙祂䝁䅅兢⭁䅁䅁末䅉䝁䑉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䅑免祁䑁䅣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免祁䍁䄴杍㍁䑁䅷睌兂䝁䅅杣桂䝁䄰材䅁䉁䥁䅁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杁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ぁ䑁䅁杍穁䑁䅣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硁䑁䅍睎ㅁ䑁䅉䅐癁䙁䅁兙祂䝁䅅兢⭁䅁䅁䅁䅍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睎穁䑁䅕䅏睁䑁䅕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䑁䅕杌ぁ䑁䅅李㡁䍁䄸䅕桂䡁䅉兙瑂䑁䄴䅁䥁睁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免穁䑁䅉李㍁䑁䅉睍㉁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䅅兏畁䑁䅣䅍㉁䑁䅷睌兂䝁䅅杣桂䝁䄰材䅁偁䭧䅁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畁䑁䅉䅍㕁䑁䅷睌兂䝁䅅杣桂䝁䄰材䅁䑁䨴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䅍㑁䑁䅁睎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䑁䅫睎㡁䍁䄸䅕桂䡁䅉兙瑂䑁䄴䅁穃睂䅁䅉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杍ぁ䑁䅉睍㡁䍁䄸䅕桂䡁䅉兙瑂䑁䄴䅁䱁睁䅁杚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䑁䅣睎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兎㕁䍁䄴䅎㕁䑁䅷睌兂䝁䅅杣桂䝁䄰材䅁䡁䬰䅁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䅉杌ぁ䑁䅫䅐癁䙁䅁兙祂䝁䅅兢⭁䅁䅁睒䅧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䅙睍睁䑁䅉睎睁䑁䅍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t>
  </si>
  <si>
    <t>䑁䅁杍㉁䑁䅷睌兂䝁䅅杣桂䝁䄰材㡁䙁䅁兙祂䝁䅅兢杁䝁䅫䅚㥁䍁䅉免㍁䍁䅉材穁䑁䅙李祁䑁䅍䅐癁䙁䅁兙祂䝁䅅兢⭁䑁䅷䅕桂䡁䅉兙瑂䍁䅁兡歂䑁䄰杉硁䑁䅧杉⭁䑁䅉睍穁䑁䅕杌硁䑁䅉䅎㡁䍁䄸䅕桂䡁䅉兙瑂䑁䄴䅁啃杂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䅧䅏硁䑁䅫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ぁ䑁䅣睍穁䑁䅑杍㡁䍁䄸䅕桂䡁䅉兙瑂䑁䄴䅐兂䝁䅅杣桂䝁䄰䅉灂䝁䅑児楁䑁䅅䅏楁䑁䄴杍ㅁ䑁䅁杍㡁䍁䄸䅕桂䡁䅉兙瑂䑁䄴䅁㍄睁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䅣䅎㉁䑁䅑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䅕䅍睁䑁䅷睌兂䝁䅅杣桂䝁䄰材䅁䅁䐰䅁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睎硁䑁䅍䅍㍁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䅕兎睁䑁䅣睍穁䑁䅅兏穁䑁䅷睌兂䝁䅅杣桂䝁䄰材㡁䙁䅁兙祂䝁䅅兢杁䝁䅫䅚㥁䍁䅉免㑁䍁䅉材祁䑁䅙杌ぁ䑁䅣兎㡁䍁䄸䅕桂䡁䅉兙瑂䑁䄴䅁䍂䅂䅁䅋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䅏㉁䍁䄴睍祁䑁䅷睌兂䝁䅅杣桂䝁䄰材䅁䅁䐴䅁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䅑䅍ㅁ䑁䅅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䅍䅍畁䑁䅉兎穁䑁䅷睌兂䝁䅅杣桂䝁䄰材䅁䡁䵫䅁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䅕兎祁䑁䅉睎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䅎㉁䑁䅧睎畁䑁䅉睎㡁䍁䄸䅕桂䡁䅉兙瑂䑁䄴䅁敂䅄䅁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兏㑁䑁䅍李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䅉䅏㍁䍁䄴兎㡁䍁䄸䅕桂䡁䅉兙瑂䑁䄴䅁歂权䅁䅘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䅣䅎睁䑁䅧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ぁ䑁䅁杌㍁䑁䅅䅐癁䙁䅁兙祂䝁䅅兢⭁䅁䅁睄䅍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ㅁ䑁䅕䅎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䅑杍硁䍁䄴䅎ㅁ䑁䅍䅐癁䙁䅁兙祂䝁䅅兢⭁䅁䅁睏䄰䍁䍁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李硁䑁䅕䅐癁䙁䅁兙祂䝁䅅兢⭁䅁䅁䅅䅍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免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䅙兏穁䑁䅷睌兂䝁䅅杣桂䝁䄰材䅁䕁䑣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免祁䑁䅙睍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䅍杍㉁䑁䅅杌㑁䑁䅕免㡁䍁䄸䅕桂䡁䅉兙瑂䑁䄴䅁ぁ睁䅁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杍㑁䑁䅍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穁䑁䅍䅏㡁䍁䄸䅕桂䡁䅉兙瑂䑁䄴䅁㉁兂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䅉睎祁䑁䅫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硁䑁䅁䅏穁䍁䄴免硁䑁䅣䅐癁䙁䅁兙祂䝁䅅兢⭁䅁䅁杅䅍䝁䑧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睎㕁䑁䅍睎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䅑䅏㉁䑁䅷睌兂䝁䅅杣桂䝁䄰材䅁䭁䕷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䑁䅑免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睎睁䑁䅧免㉁䑁䅅䅍ㅁ䑁䅫䅐癁䙁䅁兙祂䝁䅅兢⭁䑁䅷䅕桂䡁䅉兙瑂䍁䅁兡歂䑁䄰杉硁䑁䅧杉⭁䑁䅉睎㉁䍁䄴免ぁ䑁䅣䅐癁䙁䅁兙祂䝁䅅兢⭁䅁䅁眳䅣䍁䍷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睎穁䍁䄴䅍硁䑁䅫䅐癁䙁䅁兙祂䝁䅅兢⭁䅁䅁睅䅍䍁䍯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䅍李畁䑁䅫䅏ㅁ䑁䅷睌兂䝁䅅杣桂䝁䄰材䅁䉁䑙䅁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䅙睍睁䑁䅕䅍硁䑁䅁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免㕁䍁䄴睎祁䑁䅧䅐癁䙁䅁兙祂䝁䅅兢⭁䅁䅁䅷䅙䍁䍯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䅍畁䑁䅑兏㍁䑁䅙兏㑁䑁䅷睌兂䝁䅅杣桂䝁䄰材䅁䙁䭉䅁敂睁䅁䅐兂䝁䅅杣桂䝁䄰䅉灂䝁䅑児楁䑁䅕杉⭁䑁䅅免㡁䍁䄸䅕桂䡁䅉兙瑂䑁䄴䅐兂䝁䅅杣桂䝁䄰䅉灂䝁䅑児楁䑁䅅杉⭁䑁䅉兎㕁䑁䅁杍穁䑁䅁䅐癁䙁䅁兙祂䝁䅅兢⭁䑁䅷䅕桂䡁䅉兙瑂䍁䅁兡歂䑁䄰杉祁䍁䅉材硁䑁䅙䅎㕁䑁䅫兏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䅧䅎祁䑁䅉兏㉁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䅅免㕁䑁䅧兎穁䑁䅷睌兂䝁䅅杣桂䝁䄰材㡁䙁䅁兙祂䝁䅅兢杁䝁䅫䅚㥁䍁䅉免㑁䍁䅉材ぁ䑁䅅䅍ぁ䑁䅷睌兂䝁䅅杣桂䝁䄰材䅁䅁䨸䅁敁杁䅁䅐兂䝁䅅杣桂䝁䄰䅉灂䝁䅑児楁䑁䅕杉⭁䑁䅅䅐癁䙁䅁兙祂䝁䅅兢⭁䑁䅷䅕桂䡁䅉兙瑂䍁䅁兡歂䑁䄰杉硁䍁䅉材瑁䑁䅅兏睁䑁䅕䅍祁䑁䅕䅏㍁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祁䑁䅅免㡁䍁䄸䅕桂䡁䅉兙瑂䑁䄴䅁塁睁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䅑䅏㍁䑁䅑杍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䑁䅁李ぁ䑁䅷睌兂䝁䅅杣桂䝁䄰材䅁偁䜸䅁杁杁䅁䅐兂䝁䅅杣桂䝁䄰䅉灂䝁䅑児楁䑁䅕杉⭁䑁䅅䅐癁䙁䅁兙祂䝁䅅兢⭁䑁䅷䅕桂䡁䅉兙瑂䍁䅁兡歂䑁䄰杉硁䍁䅉材瑁䑁䅅兏睁䑁䅙李祁䑁䅫免㕁䑁䅙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䅣兎㕁䑁䅷睌兂䝁䅅杣桂䝁䄰材䅁䉁䑧䅁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睍畁䑁䅍兏㕁䑁䅷睌兂䝁䅅杣桂䝁䄰材䅁䕁䭯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䅅兏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睍畁䑁䅉兎㡁䍁䄸䅕桂䡁䅉兙瑂䑁䄴䅁婁睁䅁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ㅁ䑁䅅䅎ぁ䑁䅁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ㅁ䑁䅕睎㕁䑁䅉兏㕁䑁䅣䅎㡁䍁䄸䅕桂䡁䅉兙瑂䑁䄴䅐兂䝁䅅杣桂䝁䄰䅉灂䝁䅑児楁䑁䅅䅏楁䑁䄴睍㕁䍁䄴杍穁䑁䅫䅐癁䙁䅁兙祂䝁䅅兢⭁䅁䅁䅖䅕䝁䑙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䅕睍㑁䑁䅁李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䅕䅎ぁ䑁䅣杌ㅁ䑁䅙䅏㡁䍁䄸䅕桂䡁䅉兙瑂䑁䄴䅁䩃兄䅁䅚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ㅁ䑁䅁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免ㅁ䑁䅣李㡁䍁䄸䅕桂䡁䅉兙瑂䑁䄴䅁䑃睁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䅅李ㅁ䑁䅑䅏硁䑁䅉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ㅁ䑁䅧李ぁ䑁䅧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䅑杍㍁䑁䅕䅎㉁䑁䅑䅎祁䑁䅷睌兂䝁䅅杣桂䝁䄰材㡁䙁䅁兙祂䝁䅅兢杁䝁䅫䅚㥁䍁䅉免㑁䍁䅉材硁䑁䅫李畁䑁䅑兏㡁䍁䄸䅕桂䡁䅉兙瑂䑁䄴䅁求䅂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䅑睍㑁䑁䅫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杍睁䑁䅅免祁䑁䅷睌兂䝁䅅杣桂䝁䄰材䅁䉁䡑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䅎㍁䑁䅧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ぁ䑁䅙䅎畁䑁䅍䅐癁䙁䅁兙祂䝁䅅兢⭁䅁䅁儫䅍䍁䍁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䑁䅅䅐癁䙁䅁兙祂䝁䅅兢⭁䅁䅁杇䅍䝁䑉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硁䑁䅫䅏硁䑁䅁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免㕁䑁䅉睍㍁䑁䅷睌兂䝁䅅杣桂䝁䄰材䅁䙁䐰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䅎硁䑁䅉睎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免畁䑁䅧李㕁䑁䅷睌兂䝁䅅杣桂䝁䄰材䅁䉁䑷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ぁ䑁䅅杍㉁䑁䅧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䅍祁䑁䅍䅐癁䙁䅁兙祂䝁䅅兢⭁䅁䅁具䅷䍁䍁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兎穁䑁䅫䅐癁䙁䅁兙祂䝁䅅兢⭁䅁䅁先䅍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ㅁ䑁䅧䅎祁䑁䅍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睎硁䑁䅧李畁䑁䅧䅐癁䙁䅁兙祂䝁䅅兢⭁䅁䅁杉䅍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䅙䅍穁䑁䅧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李穁䑁䅍䅎畁䑁䅕䅐癁䙁䅁兙祂䝁䅅兢⭁䅁䅁睈䅷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䅅杍㍁䑁䅕李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䅫䅍畁䑁䅣䅏㡁䍁䄸䅕桂䡁䅉兙瑂䑁䄴䅁䑂睁䅁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䅍㍁䑁䅁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穁䑁䅑兏㡁䍁䄸䅕桂䡁䅉兙瑂䑁䄴䅁䩁兂䅁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ㅁ䍁䄴睎ぁ䑁䅷睌兂䝁䅅杣桂䝁䄰材䅁䍁䑑䅁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䅏ㅁ䑁䅕免ぁ䑁䅑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䅅䅎畁䑁䅣睍㡁䍁䄸䅕桂䡁䅉兙瑂䑁䄴䅁⽁睂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䅅兏㑁䑁䅑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硁䑁䅧䅍ぁ䑁䅑䅐癁䙁䅁兙祂䝁䅅兢⭁䅁䅁兊䅍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䅑李ぁ䑁䅁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ぁ䑁䅕杌㕁䑁䅫䅐癁䙁䅁兙祂䝁䅅兢⭁䅁䅁杊䅕䉁䍷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睍畁䑁䅅李㡁䍁䄸䅕桂䡁䅉兙瑂䑁䄴䅁流睁䅁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穁䑁䅣䅍㉁䑁䅁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ㅁ䑁䅕睎㕁䑁䅉兏㕁䑁䅣䅎㡁䍁䄸䅕桂䡁䅉兙瑂䑁䄴䅐兂䝁䅅杣桂䝁䄰䅉灂䝁䅑児楁䑁䅅䅏楁䑁䄴睍㕁䍁䄴杍穁䑁䅫䅐癁䙁䅁兙祂䝁䅅兢⭁䅁䅁兗䅳䉁䍷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䅏畁䑁䅑睍㡁䍁䄸䅕桂䡁䅉兙瑂䑁䄴䅁潁睁䅁䅌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䅧杌㉁䑁䅙睎㡁䍁䄸䅕桂䡁䅉兙瑂䑁䄴䅁歂睂䅁䅋䅉䑁䅷䅕桂䡁䅉兙瑂䍁䅁兡歂䑁䄰杉ㅁ䍁䅉材硁䑁䅷睌兂䝁䅅杣桂䝁䄰材㡁䙁䅁兙祂䝁䅅兢杁䝁䅫䅚㥁䍁䅉免楁䑁䄴兌硁䑁䅫䅍㉁䑁䅫睍ぁ䑁䅫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杌祁䑁䅉兎㉁䑁䅷睌兂䝁䅅杣桂䝁䄰材䅁䍁䑳䅁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䅎㑁䑁䅙䅐癁䙁䅁兙祂䝁䅅兢⭁䅁䅁杖䅧䍁䍧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㕁䍁䄴睍ㅁ䑁䅅䅏㡁䍁䄸䅕桂䡁䅉兙瑂䑁䄴䅁畁睁䅁杌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䅍杌㕁䑁䅁䅏㕁䑁䅷睌兂䝁䅅杣桂䝁䄰材䅁䑁䑁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䅙䅍ㅁ䑁䅅䅏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䅙䅏睁䑁䅧杌㑁䑁䅷睌兂䝁䅅杣桂䝁䄰材䅁䑁䑉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䅍ぁ䑁䅙免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䅉兏㑁䑁䅷睌兂䝁䅅杣桂䝁䄰材䅁䑁䑙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䅙䅍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䅉䅏㉁䍁䄴䅎㑁䑁䅕䅐癁䙁䅁兙祂䝁䅅兢⭁䅁䅁䅐䅍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睁䑁䅑李硁䑁䅁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睎祁䍁䄴䅍ㅁ䑁䅉䅐癁䙁䅁兙祂䝁䅅兢⭁䅁䅁児䅍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硁䑁䅙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硁䑁䅫杌ㅁ䑁䅍䅎㡁䍁䄸䅕桂䡁䅉兙瑂䑁䄴䅁⭁睁䅁䅌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䑁䅣杌㕁䑁䅉兎㡁䍁䄸䅕桂䡁䅉兙瑂䑁䄴䅁坄杂䅁杈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兏祁䑁䅧䅐癁䙁䅁兙祂䝁䅅兢⭁䅁䅁䅫䅷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免㕁䑁䅧睎㑁䑁䅍䅏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䍁䄰䅎㉁䍁䄴免硁䑁䅫䅐癁䙁䅁兙祂䝁䅅兢⭁䅁䅁䅑䅍䝁䑯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䅎ㅁ䑁䅅䅍㍁䑁䅧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睁䑁䅣睍穁䑁䅅兏穁䑁䅷睌兂䝁䅅杣桂䝁䄰材㡁䙁䅁兙祂䝁䅅兢杁䝁䅫䅚㥁䍁䅉免㑁䍁䅉材㕁䑁䅉杌睁䑁䅕䅐癁䙁䅁兙祂䝁䅅兢⭁䅁䅁睭䅯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䅅睍㑁䑁䅉睍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䅧睍畁䑁䅍李ㅁ䑁䅷睌兂䝁䅅杣桂䝁䄰材䅁䕁䑅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t>
  </si>
  <si>
    <t>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䅫睎ぁ䑁䅙䅎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兏硁䑁䅙䅐癁䙁䅁兙祂䝁䅅兢⭁䅁䅁村䅍䝁䑧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祁䑁䅧睎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兌ぁ䑁䅍杌㍁䑁䅷睌兂䝁䅅杣桂䝁䄰材䅁䙁䑧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ㅁ䑁䅫兎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䅣睍畁䑁䅫兎硁䑁䅷睌兂䝁䅅杣桂䝁䄰材䅁䕁乣䅁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䅅䅍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䅎畁䑁䅫䅐癁䙁䅁兙祂䝁䅅兢⭁䅁䅁兒䅍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兎ㅁ䑁䅙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䅫杌ぁ䑁䅫䅐癁䙁䅁兙祂䝁䅅兢⭁䅁䅁䅂䅕䑁䅑䅁䩂䙁䅅睘䙂䙁䅍䅖時䕁䅕䅕呂䙁䄸睒卂䕁䄸睖啂䕁䅧睘ㅁ䙁䅫杕時䕁䅍兓剂䅁䅁䅯䅍䝁䑑䅁㡁䙁䅁兙祂䝁䅅兢杁䝁䅫䅚㥁䍁䅉兎楁䑁䄴免硁䑁䅷睌兂䝁䅅杣桂䝁䄰材㡁䙁䅁兙祂䝁䅅兢杁䝁䅫䅚㥁䍁䅉免楁䑁䄴杍㉁䑁䅉䅏㉁䑁䅉兏㡁䍁䄸䅕桂䡁䅉兙瑂䑁䄴䅐兂䝁䅅杣桂䝁䄰䅉灂䝁䅑児楁䑁䅉杉⭁䑁䅅䅏硁䑁䅅䅏㕁䑁䅫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兎㑁䑁䅫䅏㍁䑁䅙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䅍䅐癁䙁䅁兙祂䝁䅅兢⭁䑁䅷䅕桂䡁䅉兙瑂䍁䅁兡歂䑁䄰杉硁䑁䅣杉⭁䑁䅑睎穁䑁䅍䅎祁䑁䅷睌兂䝁䅅杣桂䝁䄰材㡁䙁䅁兙祂䝁䅅兢杁䝁䅫䅚㥁䍁䅉免㑁䍁䅉材祁䑁䅉睎穁䑁䅙䅐癁䙁䅁兙祂䝁䅅兢⭁䅁䅁䅱䅷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㕁䑁䅙睍睁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䅑䅍㑁䑁䅍䅍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睍癁䑁䅍免癁䑁䅉䅍祁䑁䅙䅐癁䙁䅁兙祂䝁䅅兢⭁䑁䅷䅕桂䡁䅉兙瑂䍁䅁兡歂䑁䄰杉硁䑁䅣杉⭁䑁䅕兎㍁䑁䅫杍㕁䑁䅫睎ぁ䑁䅷睌兂䝁䅅杣桂䝁䄰材㡁䙁䅁兙祂䝁䅅兢杁䝁䅫䅚㥁䍁䅉免㑁䍁䅉材祁䑁䅑杌ぁ䑁䅉䅎㡁䍁䄸䅕桂䡁䅉兙瑂䑁䄴䅁煄睁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䅅䅏㍁䑁䅁杍㕁䑁䅉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ぁ䑁䅉䅏畁䑁䅧免㡁䍁䄸䅕桂䡁䅉兙瑂䑁䄴䅁㝃睁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䅅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㑁䑁䅣杌ㅁ䑁䅷睌兂䝁䅅杣桂䝁䄰材䅁䕁䑙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䅉睎㕁䑁䅕䅎ㅁ䑁䅫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䅍畁䑁䅕兎㡁䍁䄸䅕桂䡁䅉兙瑂䑁䄴䅁䝄杂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䅉䅎硁䑁䅫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穁䑁䅑睍㉁䍁䄴兎㡁䍁䄸䅕桂䡁䅉兙瑂䑁䄴䅁䱂睁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䅉䅏睁䑁䅙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䑁䅍兎畁䑁䅣李㍁䑁䅷睌兂䝁䅅杣桂䝁䄰材䅁䡁䑍䅁捂睁䅁䅐兂䝁䅅杣桂䝁䄰䅉灂䝁䅑児楁䑁䅕杉⭁䑁䅍䅐癁䙁䅁兙祂䝁䅅兢⭁䑁䅷䅕桂䡁䅉兙瑂䍁䅁兡歂䑁䄰杉硁䍁䅉材祁䑁䅕兏ㅁ䑁䅣䅎睁䑁䅷睌兂䝁䅅杣桂䝁䄰材㡁䙁䅁兙祂䝁䅅兢杁䝁䅫䅚㥁䍁䅉杍楁䑁䄴杍睁䑁䅧杍ㅁ䑁䅑免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䅣䅏ぁ䑁䅕睍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ㅁ䑁䅉兏㡁䍁䄸䅕桂䡁䅉兙瑂䑁䄴䅁療兂䅁䅉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硁䑁䅫䅏㡁䍁䄸䅕桂䡁䅉兙瑂䑁䄴䅁ㅂ杂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䅅兏㑁䑁䅕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ぁ䑁䅅䅍硁䍁䄴免穁䑁䅷睌兂䝁䅅杣桂䝁䄰材䅁䕁䑷䅁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䅎穁䑁䅫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祁䑁䅁免硁䑁䅉䅐癁䙁䅁兙祂䝁䅅兢⭁䅁䅁䅕䅍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杍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硁䑁䅧䅎ㅁ䑁䅷睌兂䝁䅅杣桂䝁䄰材䅁䙁䑅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杍㍁䑁䅕兏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䅙睎㉁䍁䄴李㍁䑁䅅䅐癁䙁䅁兙祂䝁䅅兢⭁䅁䅁兡䅍䝁䑉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䑁䅍杍㍁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㕁䑁䅣杍ぁ䑁䅑䅐癁䙁䅁兙祂䝁䅅兢⭁䑁䅷䅕桂䡁䅉兙瑂䍁䅁兡歂䑁䄰杉硁䑁䅧杉⭁䑁䅉免㉁䑁䅑杌㕁䑁䅷睌兂䝁䅅杣桂䝁䄰材䅁䅁䥅䅁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䅫䅎ㅁ䑁䅅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祁䍁䄴免㍁䑁䅕䅐癁䙁䅁兙祂䝁䅅兢⭁䅁䅁杕䅍䉁䌴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祁䑁䅙兎ぁ䑁䅷睌兂䝁䅅杣桂䝁䄰材䅁䉁䱳䅁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䅎穁䑁䅍睎㉁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䅙睌穁䑁䅁睌祁䑁䅁杍ㅁ䑁䅷睌兂䝁䅅杣桂䝁䄰材㡁䙁䅁兙祂䝁䅅兢杁䝁䅫䅚㥁䍁䅉免㍁䍁䅉材ㅁ䑁䅕䅍㍁䑁䅍睍硁䑁䅫睍㡁䍁䄸䅕桂䡁䅉兙瑂䑁䄴䅐兂䝁䅅杣桂䝁䄰䅉灂䝁䅑児楁䑁䅅䅏楁䑁䄴杍㉁䑁䅷睌兂䝁䅅杣桂䝁䄰材䅁偁䥯䅁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䅙䅍㍁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䅁杌㍁䑁䅅䅐癁䙁䅁兙祂䝁䅅兢⭁䅁䅁䅖䅍䍁䍧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祁䍁䄴兎㍁䑁䅑䅎㡁䍁䄸䅕桂䡁䅉兙瑂䑁䄴䅁㍁杂䅁条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㑁䑁䅁兏祁䑁䅙䅍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䅅䅏穁䑁䅧兎畁䑁䅉䅎㡁䍁䄸䅕桂䡁䅉兙瑂䑁䄴䅁噃杂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睁䑁䅧䅎祁䑁䅉䅍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睁䍁䄴兎穁䑁䅷睌兂䝁䅅杣桂䝁䄰材䅁䙁䑕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䅙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䅎㍁䑁䅍李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䅅兎㕁䍁䄴李㡁䍁䄸䅕桂䡁䅉兙瑂䑁䄴䅁穁权䅁杚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祁䑁䅅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兏畁䑁䅕免㍁䑁䅷睌兂䝁䅅杣桂䝁䄰材䅁䙁䑙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䑁䅉杍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ぁ䑁䅣睍穁䑁䅑杍㡁䍁䄸䅕桂䡁䅉兙瑂䑁䄴䅐兂䝁䅅杣桂䝁䄰䅉灂䝁䅑児楁䑁䅅䅏楁䑁䄴杍㉁䑁䅫䅏硁䑁䅷睌兂䝁䅅杣桂䝁䄰材䅁䱁䔸䅁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硁䑁䅙李ぁ䑁䅙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䅎㍁䍁䄴䅎ㅁ䑁䅷睌兂䝁䅅杣桂䝁䄰材䅁䙁䑫䅁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䅏祁䑁䅅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ぁ䍁䄴兏㡁䍁䄸䅕桂䡁䅉兙瑂䑁䄴䅁䱄杂䅁䅚䅍䑁䅷䅕桂䡁䅉兙瑂䍁䅁兡歂䑁䄰杉ㅁ䍁䅉材硁䑁䅅䅐癁䙁䅁兙祂䝁䅅兢⭁䑁䅷䅕桂䡁䅉兙瑂䍁䅁兡歂䑁䄰杉硁䍁䅉材祁䑁䅙杍㑁䑁䅙杍㕁䑁䅷睌兂䝁䅅杣桂䝁䄰材㡁䙁䅁兙祂䝁䅅兢杁䝁䅫䅚㥁䍁䅉杍楁䑁䄴免㉁䑁䅕䅍睁䑁䅁李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䅉睍ぁ䑁䅅兏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䅎㍁䑁䅍睍ぁ䑁䅉䅐癁䙁䅁兙祂䝁䅅兢⭁䑁䅷䅕桂䡁䅉兙瑂䍁䅁兡歂䑁䄰杉硁䑁䅧杉⭁䑁䅉䅍㍁䑁䅉䅍㡁䍁䄸䅕桂䡁䅉兙瑂䑁䄴䅁歃睁䅁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㕁䑁䅣䅎㉁䑁䅕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䑁䅑杍㑁䍁䄴杍㍁䑁䅙䅐癁䙁䅁兙祂䝁䅅兢⭁䅁䅁睘䅍䝁䑯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穁䑁䅣李㕁䑁䅉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杍㕁䑁䅧兎硁䍁䄴䅎祁䑁䅣䅐癁䙁䅁兙祂䝁䅅兢⭁䅁䅁睡䅙䍁䍙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䍁䄴免祁䑁䅫䅐癁䙁䅁兙祂䝁䅅兢⭁䅁䅁杮䅫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䑁䅉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杍祁䑁䅧杌睁䑁䅁䅎㡁䍁䄸䅕桂䡁䅉兙瑂䑁䄴䅁桂睁䅁条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䅕兏穁䑁䅁䅍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㕁䑁䅁䅏㡁䍁䄸䅕桂䡁䅉兙瑂䑁䄴䅁兂䅄䅁杙䅍䑁䅷䅕桂䡁䅉兙瑂䍁䅁兡歂䑁䄰杉ㅁ䍁䅉材硁䑁䅅䅐癁䙁䅁兙祂䝁䅅兢⭁䑁䅷䅕桂䡁䅉兙瑂䍁䅁兡歂䑁䄰杉硁䍁䅉材祁䑁䅙免ぁ䑁䅉兏ぁ䑁䅷睌兂䝁䅅杣桂䝁䄰材㡁䙁䅁兙祂䝁䅅兢杁䝁䅫䅚㥁䍁䅉杍楁䑁䄴免㕁䑁䅕杍穁䑁䅉䅏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硁䑁䅧睎㍁䑁䅣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䅉兎祁䑁䅅䅏㉁䑁䅷睌兂䝁䅅杣桂䝁䄰材㡁䙁䅁兙祂䝁䅅兢杁䝁䅫䅚㥁䍁䅉免㑁䍁䅉材硁䑁䅅睍穁䑁䅑䅐癁䙁䅁兙祂䝁䅅兢⭁䅁䅁睳䅑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䅕杍睁䑁䅣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䅏㍁䍁䄴兎㡁䍁䄸䅕桂䡁䅉兙瑂䑁䄴䅁癄䅂䅁杈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兏㉁䑁䅙䅐癁䙁䅁兙祂䝁䅅兢⭁䅁䅁朲䅙䝁䑙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䅑䅍㕁䑁䅫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李睁䑁䅣杍畁䑁䅅睎㡁䍁䄸䅕桂䡁䅉兙瑂䑁䄴䅁歂睁䅁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䅧杍硁䑁䅑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䅎畁䑁䅫䅐癁䙁䅁兙祂䝁䅅兢⭁䅁䅁兮䅑䝁䑑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杍㉁䑁䅧䅍㉁䑁䅉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䅏㉁䑁䅧李畁䑁䅕䅐癁䙁䅁兙祂䝁䅅兢⭁䅁䅁党䅍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䅍䅍祁䑁䅑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䑁䅕睎㡁䍁䄸䅕桂䡁䅉兙瑂䑁䄴䅁㑁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䅎硁䑁䅁䅎㕁䑁䅁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㑁䑁䅅杌㍁䑁䅉䅎㡁䍁䄸䅕桂䡁䅉兙瑂䑁䄴䅁煂睁䅁杘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兏㕁䑁䅫䅏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䅍杌ぁ䑁䅑兎㡁䍁䄸䅕桂䡁䅉兙瑂䑁䄴䅁歁兂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李ㅁ䑁䅧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䑁䅫䅎畁䑁䅍睎ㅁ䑁䅷睌兂䝁䅅杣桂䝁䄰材䅁䭁䙳䅁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䅕免穁䑁䅁免㍁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硁䑁䅫䅏ㅁ䑁䅍䅐癁䙁䅁兙祂䝁䅅兢⭁䑁䅷䅕桂䡁䅉兙瑂䍁䅁兡歂䑁䄰杉硁䑁䅧杉⭁䑁䅅兏祁䑁䅍䅎畁䑁䅕䅎㡁䍁䄸䅕桂䡁䅉兙瑂䑁䄴䅁硁䅃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ぁ䑁䅍杍硁䑁䅁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祁䍁䄴睍硁䑁䅷睌兂䝁䅅杣桂䝁䄰材䅁䝁䑳䅁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睁䑁䅧李㉁䑁䅕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䍁䄸睍睁䍁䄸杍睁䑁䅉兎㡁䍁䄸䅕桂䡁䅉兙瑂䑁䄴䅐兂䝁䅅杣桂䝁䄰䅉灂䝁䅑児楁䑁䅅睎楁䑁䄴䅎祁䑁䅣兎ぁ䑁䅙䅎ぁ䑁䅉䅐癁䙁䅁兙祂䝁䅅兢⭁䑁䅷䅕桂䡁䅉兙瑂䍁䅁兡歂䑁䄰杉硁䑁䅧杉⭁䑁䅧兎畁䑁䅕免祁䑁䅷睌兂䝁䅅杣桂䝁䄰材䅁䡁䥑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ぁ䑁䅣睎睁䑁䅣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䅕䅎畁䑁䅕兏祁䑁䅷睌兂䝁䅅杣桂䝁䄰材䅁偁䑅䅁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䅍兎ぁ䑁䅉兎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李㑁䑁䅍兏畁䑁䅣䅏㉁䑁䅷睌兂䝁䅅杣桂䝁䄰材䅁乁䑣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䅅兏㑁䑁䅫睎㉁䑁䅕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䑁䅙䅏畁䑁䅑䅍ㅁ䑁䅷睌兂䝁䅅杣桂䝁䄰材䅁䝁䐸䅁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李㕁䑁䅧免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䅕䅎睁䑁䅉杌㕁䑁䅣睎㡁䍁䄸䅕桂䡁䅉兙瑂䑁䄴䅁あ睁䅁杋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睍穁䍁䄴䅏硁䑁䅍䅐癁䙁䅁兙祂䝁䅅兢⭁䅁䅁䅨䅣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䑁䅕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祁䍁䄴李㡁䍁䄸䅕桂䡁䅉兙瑂䑁䄴䅁㉂睁䅁䅚䅍䑁䅷䅕桂䡁䅉兙瑂䍁䅁兡歂䑁䄰杉ㅁ䍁䅉材硁䑁䅅䅐癁䙁䅁兙祂䝁䅅兢⭁䑁䅷䅕桂䡁䅉兙瑂䍁䅁兡歂䑁䄰杉硁䍁䅉材祁䑁䅕兏ㅁ䑁䅣䅎睁䑁䅷睌兂䝁䅅杣桂䝁䄰材㡁䙁䅁兙祂䝁䅅兢杁䝁䅫䅚㥁䍁䅉杍楁䑁䄴免㑁䑁䅅睍祁䑁䅧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硁䑁䅧䅎㕁䑁䅕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䅉兏㍁䑁䅉䅎ぁ䑁䅷睌兂䝁䅅杣桂䝁䄰材㡁䙁䅁兙祂䝁䅅兢杁䝁䅫䅚㥁䍁䅉免㑁䍁䅉材硁䑁䅑䅎ぁ䍁䄴睎㡁䍁䄸䅕桂䡁䅉兙瑂䑁䄴䅁坄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免㕁䑁䅍睍祁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䅍祁䑁䅍䅐癁䙁䅁兙祂䝁䅅兢⭁䅁䅁睤䅍䉁䌴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t>
  </si>
  <si>
    <t>䑁䅅睌祁䑁䅁杍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䅉睎㕁䑁䅷睌兂䝁䅅杣桂䝁䄰材䅁偁䝙䅁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䅉睎硁䑁䅍睎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䅅免畁䑁䅍兎㡁䍁䄸䅕桂䡁䅉兙瑂䑁䄴䅁㑂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䑁䅍李穁䑁䅁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䅕兎㍁䑁䅫杍㕁䑁䅫睎ぁ䑁䅷睌兂䝁䅅杣桂䝁䄰材㡁䙁䅁兙祂䝁䅅兢杁䝁䅫䅚㥁䍁䅉免㑁䍁䅉材穁䑁䅅䅎畁䑁䅕䅍ㅁ䑁䅷睌兂䝁䅅杣桂䝁䄰材䅁乁䵣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㕁䑁䅉免㍁䑁䅙兏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䅙杍㉁䑁䅉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䅍李㉁䑁䅉睍㡁䍁䄸䅕桂䡁䅉兙瑂䑁䄴䅐兂䝁䅅杣桂䝁䄰䅉灂䝁䅑児楁䑁䅅䅏楁䑁䄴兏㕁䑁䅍䅍㡁䍁䄸䅕桂䡁䅉兙瑂䑁䄴䅁睁杂䅁条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杍㕁䑁䅁李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䅑兎畁䑁䅫兏㡁䍁䄸䅕桂䡁䅉兙瑂䑁䄴䅁㥂睁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䅏ㅁ䑁䅣睍穁䑁䅉睍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睍畁䑁䅣免㡁䍁䄸䅕桂䡁䅉兙瑂䑁䄴䅁硂睃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杍祁䑁䅉䅍硁䑁䅫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祁䑁䅁杍㑁䑁䅫䅐癁䙁䅁兙祂䝁䅅兢⭁䅁䅁杦䅍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睎穁䑁䅁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ぁ䑁䅣睎畁䑁䅉兎㑁䑁䅷睌兂䝁䅅杣桂䝁䄰材䅁䥁䑅䅁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ㅁ䑁䅁杍㉁䑁䅷睌兂䝁䅅杣桂䝁䄰材䅁乁䝑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䅁䅏ぁ䑁䅉䅎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䅉李睁䍁䄴免ㅁ䑁䅷睌兂䝁䅅杣桂䝁䄰材䅁䥁䑉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䅍㉁䑁䅣杍㍁䑁䅧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睎睁䍁䄴免硁䑁䅷睌兂䝁䅅杣桂䝁䄰材䅁䑁䕯䅁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䅍䅍㕁䑁䅫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睍ぁ䍁䄴睍ぁ䑁䅷睌兂䝁䅅杣桂䝁䄰材䅁䙁䕁䅁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睁䑁䅫䅎ㅁ䑁䅅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祁䑁䅣睍ぁ䍁䄴免㉁䑁䅷睌兂䝁䅅杣桂䝁䄰材䅁䥁䑑䅁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㑁䑁䅍䅎㉁䑁䅫䅎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祁䑁䅕杌祁䑁䅧李㡁䍁䄸䅕桂䡁䅉兙瑂䑁䄴䅁橂元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ぁ䑁䅕免硁䑁䅍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㑁䑁䅙杌㕁䑁䅷睌兂䝁䅅杣桂䝁䄰材䅁䥁䑕䅁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䅑睎㍁䑁䅣兏㉁䑁䅉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祁䑁䅑李㍁䍁䄴䅎ぁ䑁䅍䅐癁䙁䅁兙祂䝁䅅兢⭁䅁䅁睪䅧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䅎穁䑁䅉杍㕁䑁䅣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兏㉁䑁䅍䅐癁䙁䅁兙祂䝁䅅兢⭁䅁䅁兩䅍䝁䑧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䅉杍祁䑁䅁免㕁䑁䅧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兎㑁䑁䅉兏畁䑁䅙睎祁䑁䅷睌兂䝁䅅杣桂䝁䄰材䅁䥁䑳䅁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兏畁䑁䅍兎硁䑁䅧䅐癁䙁䅁兙祂䝁䅅兢⭁䅁䅁村䅙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㑁䑁䅕睍㕁䑁䅍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䅍杍穁䑁䅣杍㉁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䅕兎㍁䑁䅫杍㕁䑁䅫睎ぁ䑁䅷睌兂䝁䅅杣桂䝁䄰材㡁䙁䅁兙祂䝁䅅兢杁䝁䅫䅚㥁䍁䅉免㑁䍁䅉材祁䑁䅫杌㉁䑁䅧䅏㡁䍁䄸䅕桂䡁䅉兙瑂䑁䄴䅁瑄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睁䑁䅁免㉁䑁䅣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䅕兎㍁䑁䅫杍㕁䑁䅫睎ぁ䑁䅷睌兂䝁䅅杣桂䝁䄰材㡁䙁䅁兙祂䝁䅅兢杁䝁䅫䅚㥁䍁䅉免㑁䍁䅉材祁䑁䅙免畁䑁䅉睎㉁䑁䅷睌兂䝁䅅杣桂䝁䄰材䅁䭁䕍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ぁ䑁䅅免睁䑁䅣睍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䅍䅎㑁䍁䄴睍㉁䑁䅙䅐癁䙁䅁兙祂䝁䅅兢⭁䅁䅁兪䅍䍁䍁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䑁䅅䅐癁䙁䅁兙祂䝁䅅兢⭁䅁䅁杦䅣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䅅兏穁䑁䅍兎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䅣兎㍁䑁䅷睌兂䝁䅅杣桂䝁䄰材䅁䥁䐸䅁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ぁ䑁䅉䅏㍁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䅑杍㕁䑁䅫䅐癁䙁䅁兙祂䝁䅅兢⭁䅁䅁䅫䅍䝁䑯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䅣䅏㍁䑁䅁䅏睁䑁䅍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ㅁ䑁䅙睍㑁䍁䄴李㕁䑁䅧䅐癁䙁䅁兙祂䝁䅅兢⭁䅁䅁兮䅙䉁䌴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䅉睎㕁䑁䅷睌兂䝁䅅杣桂䝁䄰材䅁䵁䵉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睁䑁䅁杍ㅁ䑁䅣兏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䅙兎畁䑁䅧兎ㅁ䑁䅷睌兂䝁䅅杣桂䝁䄰材䅁䱁䑣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䅑睍祁䑁䅍䅏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䅣睍硁䍁䄴兏㉁䑁䅫䅐癁䙁䅁兙祂䝁䅅兢⭁䅁䅁杫䅍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䅍㑁䑁䅑杍ㅁ䑁䅁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㕁䍁䄴䅎穁䑁䅷睌兂䝁䅅杣桂䝁䄰材䅁䩁䑕䅁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祁䑁䅉杍睁䑁䅉䅍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䅉睍畁䑁䅙䅏㍁䑁䅷睌兂䝁䅅杣桂䝁䄰材䅁䩁䑣䅁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䑁䅕䅎㡁䍁䄸䅕桂䡁䅉兙瑂䑁䄴䅁佂睂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免ぁ䑁䅕兎睁䑁䅍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睍畁䑁䅣䅐癁䙁䅁兙祂䝁䅅兢⭁䅁䅁䅭䅍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䅑免硁䑁䅁睎穁䑁䅕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畁䑁䅉兎㡁䍁䄸䅕桂䡁䅉兙瑂䑁䄴䅁慃睁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䅣睍穁䑁䅕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㑁䑁䅅睍穁䍁䄴兎㡁䍁䄸䅕桂䡁䅉兙瑂䑁䄴䅁䕃睃䅁杊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穁䑁䅣䅏㡁䍁䄸䅕桂䡁䅉兙瑂䑁䄴䅁浂杂䅁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䅑免ぁ䑁䅉兎祁䑁䅫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穁䑁䅍兎畁䑁䅅杍ぁ䑁䅷睌兂䝁䅅杣桂䝁䄰材䅁䭁䑙䅁䝄允䅁䅐兂䝁䅅杣桂䝁䄰䅉灂䝁䅑児楁䑁䅕杉⭁䑁䅅䅐癁䙁䅁兙祂䝁䅅兢⭁䑁䅷䅕桂䡁䅉兙瑂䍁䅁兡歂䑁䄰杉硁䍁䅉材瑁䑁䅅䅏㕁䑁䅉䅏㕁䑁䅁李㑁䑁䅉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免㍁䍁䅉材穁䑁䅙李祁䑁䅍䅐癁䙁䅁兙祂䝁䅅兢⭁䑁䅷䅕桂䡁䅉兙瑂䍁䅁兡歂䑁䄰杉硁䑁䅧杉⭁䑁䅉䅎穁䑁䅅䅍畁䑁䅫䅍㕁䑁䅁杍祁䑁䅷睌兂䝁䅅杣桂䝁䄰材䅁䭁䑯䅁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䅕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䅫睎祁䑁䅕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ぁ䑁䅅䅍硁䍁䄴免穁䑁䅷睌兂䝁䅅杣桂䝁䄰材䅁偁䕕䅁敂睁䅁䅐兂䝁䅅杣桂䝁䄰䅉灂䝁䅑児楁䑁䅕杉⭁䑁䅍䅐癁䙁䅁兙祂䝁䅅兢⭁䑁䅷䅕桂䡁䅉兙瑂䍁䅁兡歂䑁䄰杉硁䍁䅉材祁䑁䅕兏睁䑁䅉睍睁䑁䅷睌兂䝁䅅杣桂䝁䄰材㡁䙁䅁兙祂䝁䅅兢杁䝁䅫䅚㥁䍁䅉杍楁䑁䄴杍睁䑁䅕睎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睁䑁䅫兏ㅁ䑁䅫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硁䑁䅕睎穁䑁䅷睌兂䝁䅅杣桂䝁䄰材䅁䭁䑳䅁歂睁䅁䅐兂䝁䅅杣桂䝁䄰䅉灂䝁䅑児楁䑁䅕杉⭁䑁䅅免㡁䍁䄸䅕桂䡁䅉兙瑂䑁䄴䅐兂䝁䅅杣桂䝁䄰䅉灂䝁䅑児楁䑁䅅杉⭁䑁䅉李硁䑁䅑杍㕁䑁䅑䅐癁䙁䅁兙祂䝁䅅兢⭁䑁䅷䅕桂䡁䅉兙瑂䍁䅁兡歂䑁䄰杉祁䍁䅉材硁䑁䅫兎祁䑁䅍杍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䅅兏㉁䑁䅕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杍ㅁ䑁䅉免㑁䑁䅙䅐癁䙁䅁兙祂䝁䅅兢⭁䑁䅷䅕桂䡁䅉兙瑂䍁䅁兡歂䑁䄰杉硁䑁䅧杉⭁䑁䅍兎㍁䑁䅁杌㍁䑁䅷睌兂䝁䅅杣桂䝁䄰材䅁䱁䑕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䅣兏㍁䑁䅉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䅁李畁䑁䅧李㑁䑁䅷睌兂䝁䅅杣桂䝁䄰材䅁䭁䐰䅁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穁䑁䅣䅏㡁䍁䄸䅕桂䡁䅉兙瑂䑁䄴䅁ぁ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䅫睍㕁䑁䅍杍㉁䑁䅉䅎㡁䍁䄸䅕桂䡁䅉兙瑂䑁䄴䅐兂䝁䅅杣桂䝁䄰䅉灂䝁䅑児楁䑁䅅杍楁䑁䄴免祁䑁䅷睌兂䝁䅅杣桂䝁䄰材㡁䙁䅁兙祂䝁䅅兢杁䝁䅫䅚㥁䍁䅉免穁䍁䅉材ㅁ䍁䄸免㑁䍁䄸杍睁䑁䅉李㡁䍁䄸䅕桂䡁䅉兙瑂䑁䄴䅐兂䝁䅅杣桂䝁䄰䅉灂䝁䅑児楁䑁䅅李楁䑁䄴兎癁䑁䅅睎癁䑁䅉䅍祁䑁䅙䅐癁䙁䅁兙祂䝁䅅兢⭁䑁䅷䅕桂䡁䅉兙瑂䍁䅁兡歂䑁䄰杉硁䑁䅣杉⭁䑁䅑杍㍁䑁䅕䅎㉁䑁䅑䅎祁䑁䅷睌兂䝁䅅杣桂䝁䄰材㡁䙁䅁兙祂䝁䅅兢杁䝁䅫䅚㥁䍁䅉免㑁䍁䅉材ぁ䑁䅫䅏畁䑁䅙兏㡁䍁䄸䅕桂䡁䅉兙瑂䑁䄴䅁祃睁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䅉䅎㉁䑁䅅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睁䍁䄴睎㍁䑁䅷睌兂䝁䅅杣桂䝁䄰材䅁䥁䠴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杍ぁ䑁䅅李睁䑁䅑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䅅李祁䍁䄴睍㡁䍁䄸䅕桂䡁䅉兙瑂䑁䄴䅁⭄睂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䅅兏睁䑁䅅李㉁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ㅁ䑁䅕睎㑁䑁䅕兏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硁䑁䅁兏㉁䑁䅕杍㉁䑁䅙䅏㡁䍁䄸䅕桂䡁䅉兙瑂䑁䄴䅐兂䝁䅅杣桂䝁䄰䅉灂䝁䅑児楁䑁䅅䅏楁䑁䄴睍睁䑁䅧杌ぁ䑁䅁李㡁䍁䄸䅕桂䡁䅉兙瑂䑁䄴䅁穄睁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䅉䅎硁䑁䅙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䅙杍畁䑁䅍䅐癁䙁䅁兙祂䝁䅅兢⭁䅁䅁杵䅍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䅕杍㍁䑁䅫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杍㍁䑁䅙杌硁䑁䅑睎㡁䍁䄸䅕桂䡁䅉兙瑂䑁䄴䅁瑄䅄䅁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祁䑁䅕李ぁ䑁䅷睌兂䝁䅅杣桂䝁䄰材䅁佁䨸䅁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祁䑁䅑䅍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ㅁ䑁䅣睍祁䑁䅙睎ㅁ䑁䅑䅏㡁䍁䄸䅕桂䡁䅉兙瑂䑁䄴䅐兂䝁䅅杣桂䝁䄰䅉灂䝁䅑児楁䑁䅅䅏楁䑁䄴杍ぁ䑁䅣杌睁䑁䅧杍㡁䍁䄸䅕桂䡁䅉兙瑂䑁䄴䅁捄睁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ㅁ䑁䅑李ぁ䑁䅕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李ぁ䑁䅑䅐癁䙁䅁兙祂䝁䅅兢⭁䅁䅁杶䅍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䅧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䅑兎㉁䑁䅫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祁䑁䅧杍㡁䍁䄸䅕桂䡁䅉兙瑂䑁䄴䅁䅄睁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䅅䅏穁䑁䅧兏㑁䑁䅕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硁䑁䅉兎畁䑁䅉䅏㉁䑁䅷睌兂䝁䅅杣桂䝁䄰材䅁䍁䕧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䅏睁䑁䅑䅍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䅅杍㍁䑁䅫杌㕁䑁䅅䅐癁䙁䅁兙祂䝁䅅兢⭁䅁䅁兊䅕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硁䑁䅧䅏㕁䑁䅑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䅏硁䑁䅍睍畁䑁䅕䅐癁䙁䅁兙祂䝁䅅兢⭁䅁䅁兆䅑䙁䐴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䅕睍㑁䑁䅉免㉁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䅑睍㑁䑁䅁䅐癁䙁䅁兙祂䝁䅅兢⭁䅁䅁杪䄰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穁䑁䅫䅎ぁ䑁䅣兏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兏㉁䑁䅍杌睁䑁䅅䅎㡁䍁䄸䅕桂䡁䅉兙瑂䑁䄴䅁䉄睁䅁杙䅍䑁䅷䅕桂䡁䅉兙瑂䍁䅁兡歂䑁䄰杉ㅁ䍁䅉材硁䑁䅅䅐癁䙁䅁兙祂䝁䅅兢⭁䑁䅷䅕桂䡁䅉兙瑂䍁䅁兡歂䑁䄰杉硁䍁䅉材祁䑁䅙免ぁ䑁䅉兏ぁ䑁䅷睌兂䝁䅅杣桂䝁䄰材㡁䙁䅁兙祂䝁䅅兢杁䝁䅫䅚㥁䍁䅉杍楁䑁䄴免㕁䑁䅕杍穁䑁䅉䅏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硁䑁䅧睎㍁䑁䅣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䅉兎祁䑁䅅䅏㉁䑁䅷睌兂䝁䅅杣桂䝁䄰材㡁䙁䅁兙祂䝁䅅兢杁䝁䅫䅚㥁䍁䅉免㑁䍁䅉材硁䑁䅅睍穁䑁䅑䅐癁䙁䅁兙祂䝁䅅兢⭁䅁䅁睢䅙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䑁䅑睍㕁䑁䅧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t>
  </si>
  <si>
    <t>児楁䑁䅅䅏楁䑁䄴兎ぁ䑁䅧杌㉁䑁䅅李㡁䍁䄸䅕桂䡁䅉兙瑂䑁䄴䅁䑄睁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䅎㍁䑁䅣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ㅁ䑁䅑杌ㅁ䑁䅫杍㡁䍁䄸䅕桂䡁䅉兙瑂䑁䄴䅁䕄睂䅁条䅍䑁䅷䅕桂䡁䅉兙瑂䍁䅁兡歂䑁䄰杉ㅁ䍁䅉材穁䑁䅷睌兂䝁䅅杣桂䝁䄰材㡁䙁䅁兙祂䝁䅅兢杁䝁䅫䅚㥁䍁䅉免楁䑁䄴李ぁ䑁䅅䅎硁䑁䅁睍ぁ䑁䅉䅐癁䙁䅁兙祂䝁䅅兢⭁䑁䅷䅕桂䡁䅉兙瑂䍁䅁兡歂䑁䄰杉祁䍁䅉材祁䑁䅁䅏ㅁ䑁䅕免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睍㉁䑁䅫李㑁䑁䅑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䅎祁䑁䅣兎ぁ䑁䅙䅎ぁ䑁䅉䅐癁䙁䅁兙祂䝁䅅兢⭁䑁䅷䅕桂䡁䅉兙瑂䍁䅁兡歂䑁䄰杉硁䑁䅧杉⭁䑁䅣杍畁䑁䅕杍㡁䍁䄸䅕桂䡁䅉兙瑂䑁䄴䅁䙄睁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䅍䅏㍁䑁䅅睎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䑁䅫䅎㕁䑁䅷睌兂䝁䅅杣桂䝁䄰材䅁䙁䡁䅁㉂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免㍁䑁䅫䅍穁䑁䅙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硁䑁䅁兏㉁䑁䅕杍㉁䑁䅙䅏㡁䍁䄸䅕桂䡁䅉兙瑂䑁䄴䅐兂䝁䅅杣桂䝁䄰䅉灂䝁䅑児楁䑁䅅䅏楁䑁䄴杍睁䑁䅣睎畁䑁䅕䅎㕁䑁䅷睌兂䝁䅅杣桂䝁䄰材䅁䑁䝙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䅫䅍祁䑁䅣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祁䍁䄴睎ぁ䑁䅕䅐癁䙁䅁兙祂䝁䅅兢⭁䅁䅁杸䅍䝁䑧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ぁ䑁䅧睎ぁ䑁䅍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杍ぁ䑁䅣䅍畁䑁䅕兏祁䑁䅷睌兂䝁䅅杣桂䝁䄰材䅁䱁䙕䅁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䕁䄴兔㡁䍁䄸䅕桂䡁䅉兙瑂䑁䄴䅁敁睂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䅕兎ぁ䑁䅍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䅕兎㍁䑁䅫杍㕁䑁䅫睎ぁ䑁䅷睌兂䝁䅅杣桂䝁䄰材㡁䙁䅁兙祂䝁䅅兢杁䝁䅫䅚㥁䍁䅉免㑁䍁䅉材穁䑁䅅䅎畁䑁䅕䅍ㅁ䑁䅷睌兂䝁䅅杣桂䝁䄰材䅁䵁䑣䅁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睍硁䍁䄴兎ぁ䑁䅕兏㡁䍁䄸䅕桂䡁䅉兙瑂䑁䄴䅁畄杂䅁䅋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䅧杍畁䑁䅅兏㕁䑁䅷睌兂䝁䅅杣桂䝁䄰材䅁佁䱳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李穁䑁䅁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䅙免穁䑁䅷睌兂䝁䅅杣桂䝁䄰材䅁䵁䑧䅁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䅁杌硁䑁䅍兏㕁䑁䅫兏㡁䍁䄸䅕桂䡁䅉兙瑂䑁䄴䅁奂睂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䅑䅎ㅁ䑁䅑䅍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穁䑁䅕睍ㅁ䑁䅷睌兂䝁䅅杣桂䝁䄰材䅁䵁䑯䅁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䑁䅙兏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䅉兏㑁䑁䅕免畁䑁䅑杍㍁䑁䅷睌兂䝁䅅杣桂䝁䄰材䅁䵁䑳䅁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䅉睎㕁䑁䅕䅎㉁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免祁䑁䅍杌㕁䑁䅁䅏㡁䍁䄸䅕桂䡁䅉兙瑂䑁䄴䅁塂杂䅁䅉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㕁䑁䅑杍㡁䍁䄸䅕桂䡁䅉兙瑂䑁䄴䅁坃杂䅁䅘䅍䑁䅷䅕桂䡁䅉兙瑂䍁䅁兡歂䑁䄰杉ㅁ䍁䅉材穁䑁䅷睌兂䝁䅅杣桂䝁䄰材㡁䙁䅁兙祂䝁䅅兢杁䝁䅫䅚㥁䍁䅉免楁䑁䄴杍㉁䑁䅅䅎祁䑁䅫䅎㡁䍁䄸䅕桂䡁䅉兙瑂䑁䄴䅐兂䝁䅅杣桂䝁䄰䅉灂䝁䅑児楁䑁䅉杉⭁䑁䅉䅍㑁䑁䅕睍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硁䑁䅑免祁䑁䅕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杍ㅁ䑁䅉免㑁䑁䅙䅐癁䙁䅁兙祂䝁䅅兢⭁䑁䅷䅕桂䡁䅉兙瑂䍁䅁兡歂䑁䄰杉硁䑁䅧杉⭁䑁䅅睎ㅁ䑁䅉䅐癁䙁䅁兙祂䝁䅅兢⭁䅁䅁䅺䅍䙁䑷䅁㡁䙁䅁兙祂䝁䅅兢杁䝁䅫䅚㥁䍁䅉兎楁䑁䄴睍㡁䍁䄸䅕桂䡁䅉兙瑂䑁䄴䅐兂䝁䅅杣桂䝁䄰䅉灂䝁䅑児楁䑁䅅杉⭁䑁䅍免㍁䑁䅕李睁䑁䅙䅏㕁䑁䅷睌兂䝁䅅杣桂䝁䄰材㡁䙁䅁兙祂䝁䅅兢杁䝁䅫䅚㥁䍁䅉杍楁䑁䄴杍睁䑁䅕睍㍁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䅅睎㑁䑁䅧李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䅙睌穁䑁䅁睌祁䑁䅁杍ㅁ䑁䅷睌兂䝁䅅杣桂䝁䄰材㡁䙁䅁兙祂䝁䅅兢杁䝁䅫䅚㥁䍁䅉免㍁䍁䅉材穁䑁䅙李祁䑁䅍䅐癁䙁䅁兙祂䝁䅅兢⭁䑁䅷䅕桂䡁䅉兙瑂䍁䅁兡歂䑁䄰杉硁䑁䅧杉⭁䑁䅑睎睁䑁䅷睌兂䝁䅅杣桂䝁䄰材䅁䥁䙳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䅅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䅣䅎㕁䑁䅁睎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䅍䅍ㅁ䑁䅅杌硁䑁䅉李㡁䍁䄸䅕桂䡁䅉兙瑂䑁䄴䅁䱄元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穁䑁䅁兎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杌㉁䑁䅕䅐癁䙁䅁兙祂䝁䅅兢⭁䅁䅁睷䅧䝁䑁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䅑免ㅁ䑁䅙兏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䅉兎祁䑁䅅䅏㉁䑁䅷睌兂䝁䅅杣桂䝁䄰材㡁䙁䅁兙祂䝁䅅兢杁䝁䅫䅚㥁䍁䅉免㑁䍁䅉材硁䑁䅁李㕁䍁䄴杍㡁䍁䄸䅕桂䡁䅉兙瑂䑁䄴䅁兄睁䅁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䅫李穁䑁䅁睎㍁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㕁䑁䅕睎ㅁ䑁䅕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穁䍁䄸睍硁䍁䄸杍睁䑁䅉李㡁䍁䄸䅕桂䡁䅉兙瑂䑁䄴䅐兂䝁䅅杣桂䝁䄰䅉灂䝁䅑児楁䑁䅅睎楁䑁䄴兎ㅁ䑁䅣兏祁䑁䅫兏㍁䑁䅑䅐癁䙁䅁兙祂䝁䅅兢⭁䑁䅷䅕桂䡁䅉兙瑂䍁䅁兡歂䑁䄰杉硁䑁䅧杉⭁䑁䅉䅎畁䑁䅑杍ぁ䑁䅷睌兂䝁䅅杣桂䝁䄰材䅁䙁䱧䅁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䅁杍穁䑁䅫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睍硁䍁䄴兎㡁䍁䄸䅕桂䡁䅉兙瑂䑁䄴䅁慄睁䅁杢䅍䑁䅷䅕桂䡁䅉兙瑂䍁䅁兡歂䑁䄰杉ㅁ䍁䅉材穁䑁䅷睌兂䝁䅅杣桂䝁䄰材㡁䙁䅁兙祂䝁䅅兢杁䝁䅫䅚㥁䍁䅉免楁䑁䄴李ぁ䑁䅅䅎硁䑁䅁睍ぁ䑁䅉䅐癁䙁䅁兙祂䝁䅅兢⭁䑁䅷䅕桂䡁䅉兙瑂䍁䅁兡歂䑁䄰杉祁䍁䅉材祁䑁䅁䅏ㅁ䑁䅕免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䅎睁䑁䅁睍㍁䑁䅙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穁䍁䄸睍硁䍁䄸杍睁䑁䅉李㡁䍁䄸䅕桂䡁䅉兙瑂䑁䄴䅐兂䝁䅅杣桂䝁䄰䅉灂䝁䅑児楁䑁䅅睎楁䑁䄴䅎祁䑁䅣兎ぁ䑁䅙䅎ぁ䑁䅉䅐癁䙁䅁兙祂䝁䅅兢⭁䑁䅷䅕桂䡁䅉兙瑂䍁䅁兡歂䑁䄰杉硁䑁䅧杉⭁䑁䅅睍㍁䍁䄴杍ぁ䑁䅧䅐癁䙁䅁兙祂䝁䅅兢⭁䅁䅁儳䅍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䅑兏睁䑁䅍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㕁䑁䅙杌睁䑁䅅睎㡁䍁䄸䅕桂䡁䅉兙瑂䑁䄴䅁敄睁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㕁䑁䅉李㉁䑁䅣兏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㑁䑁䅣睍畁䑁䅕䅐癁䙁䅁兙祂䝁䅅兢⭁䅁䅁免䅯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䅣李祁䑁䅕䅏㉁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㕁䑁䅁兏畁䑁䅙睎ㅁ䑁䅷睌兂䝁䅅杣桂䝁䄰材䅁䉁䔰䅁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䅅䅎㑁䑁䅙兏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睎㍁䑁䅕䅏㡁䍁䄸䅕桂䡁䅉兙瑂䑁䄴䅁杄睁䅁杊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䍁䄴䅎ぁ䑁䅣杍㡁䍁䄸䅕桂䡁䅉兙瑂䑁䄴䅁佃杂䅁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免穁䑁䅉兎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ㅁ䑁䅫杌㉁䑁䅅䅐癁䙁䅁兙祂䝁䅅兢⭁䅁䅁䄶䅣䙁䑯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䅙䅎㍁䑁䅑兎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兏癁䑁䅍䅍癁䑁䅉䅍祁䑁䅕䅐癁䙁䅁兙祂䝁䅅兢⭁䑁䅷䅕桂䡁䅉兙瑂䍁䅁兡歂䑁䄰杉硁䑁䅣杉⭁䑁䅉兏㍁䑁䅉䅎ぁ䑁䅷睌兂䝁䅅杣桂䝁䄰材㡁䙁䅁兙祂䝁䅅兢杁䝁䅫䅚㥁䍁䅉免㑁䍁䅉材ㅁ䑁䅧睎㡁䍁䄸䅕桂䡁䅉兙瑂䑁䄴䅁歄睁䅁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免畁䑁䅁睍㕁䑁䅙兎ㅁ䑁䅷睌兂䝁䅅杣桂䝁䄰材䅁䙁䭍䅁祂睁䅁䅐兂䝁䅅杣桂䝁䄰䅉灂䝁䅑児楁䑁䅕杉⭁䑁䅍䅐癁䙁䅁兙祂䝁䅅兢⭁䑁䅷䅕桂䡁䅉兙瑂䍁䅁兡歂䑁䄰杉硁䍁䅉材硁䑁䅙睎硁䑁䅙睍㑁䑁䅑䅍㑁䑁䅷睌兂䝁䅅杣桂䝁䄰材㡁䙁䅁兙祂䝁䅅兢杁䝁䅫䅚㥁䍁䅉杍楁䑁䄴免㕁䑁䅁免㉁䑁䅙䅍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䅙䅍穁䑁䅉睎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䅉杍祁䍁䄴睍睁䑁䅉䅐癁䙁䅁兙祂䝁䅅兢⭁䅁䅁儵䅍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䑁䅣䅍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䅑杍硁䍁䄴䅎ㅁ䑁䅍䅐癁䙁䅁兙祂䝁䅅兢⭁䅁䅁䄳䅑䝁䑑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穁䑁䅧䅍祁䑁䅉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䅏㉁䑁䅧李畁䑁䅕䅐癁䙁䅁兙祂䝁䅅兢⭁䅁䅁杄䅕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䅕兏㉁䑁䅉兏㉁䑁䅙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ㅁ䑁䅣兏畁䑁䅫睎㡁䍁䄸䅕桂䡁䅉兙瑂䑁䄴䅁灄睁䅁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ㅁ䑁䅅䅎ぁ䑁䅁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ㅁ䑁䅕睎㕁䑁䅉兏㕁䑁䅣䅎㡁䍁䄸䅕桂䡁䅉兙瑂䑁䄴䅐兂䝁䅅杣桂䝁䄰䅉灂䝁䅑児楁䑁䅅䅏楁䑁䄴睍㕁䍁䄴杍穁䑁䅫䅐癁䙁䅁兙祂䝁䅅兢⭁䅁䅁眶䅍䍁䍯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䅍畁䑁䅕兎硁䑁䅫䅏㉁䑁䅷睌兂䝁䅅杣桂䝁䄰材䅁䉁䡕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䅫杍穁䑁䅧䅏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ぁ䑁䅕免㑁䍁䄴免㡁䍁䄸䅕桂䡁䅉兙瑂䑁䄴䅁㙂䅄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䅫睍㕁䑁䅍杍㉁䑁䅍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䑁䅍兏畁䑁䅙睎㡁䍁䄸䅕桂䡁䅉兙瑂䑁䄴䅁獄睁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䅣䅍㍁䑁䅫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ぁ䑁䅣睍穁䑁䅑杍㡁䍁䄸䅕桂䡁䅉兙瑂䑁䄴䅐兂䝁䅅杣桂䝁䄰䅉灂䝁䅑児楁䑁䅅䅏楁䑁䄴杍硁䑁䅑䅏㡁䍁䄸䅕桂䡁䅉兙瑂䑁䄴䅁㙄睁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䅙睎ぁ䑁䅕䅏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䅍李㉁䑁䅉睍㡁䍁䄸䅕桂䡁䅉兙瑂䑁䄴䅐兂䝁䅅杣桂䝁䄰䅉灂䝁䅑児楁䑁䅅䅏楁䑁䄴兎硁䑁䅕䅐癁䙁䅁兙祂䝁䅅兢⭁䅁䅁兦䅕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兎ぁ䑁䅣免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睎睁䍁䄴免穁䑁䅫䅐癁䙁䅁兙祂䝁䅅兢⭁䅁䅁术䅍䝁䑧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䅁兏㑁䑁䅍睎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ぁ䑁䅉睎ㅁ䑁䅑李ぁ䑁䅑杍㡁䍁䄸䅕桂䡁䅉兙瑂䑁䄴䅐兂䝁䅅杣桂䝁䄰䅉灂䝁䅑児楁䑁䅅䅏楁䑁䄴睎祁䍁䄴兎祁䑁䅷睌兂䝁䅅杣桂䝁䄰材䅁䡁䥁䅁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兏祁䑁䅅睎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䅉免畁䑁䅣杍㉁䑁䅷睌兂䝁䅅杣桂䝁䄰材䅁䅁䕉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穁䑁䅧杍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䑁䅁䅏硁䑁䅙免睁䑁䅕兏㡁䍁䄸䅕桂䡁䅉兙瑂䑁䄴䅐兂䝁䅅杣桂䝁䄰䅉灂䝁䅑児楁䑁䅅䅏楁䑁䄴䅏㍁䑁䅍杌ㅁ䑁䅷睌兂䝁䅅杣桂䝁䄰材䅁䝁䡯䅁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䅅睍畁䑁䅫䅍㑁䑁䅫䅐癁䙁䅁兙祂䝁䅅兢⭁䅁䅁李䄰䙁䑷䅁㡁䙁䅁兙祂䝁䅅兢杁䝁䅫䅚㥁䍁䅉兎楁䑁䄴睍㡁䍁䄸䅕桂䡁䅉兙瑂䑁䄴䅐兂䝁䅅杣桂䝁䄰䅉灂䝁䅑児楁䑁䅅杉⭁䑁䅍免㍁䑁䅕李睁䑁䅙䅏㕁䑁䅷睌兂䝁䅅杣桂䝁䄰材㡁䙁䅁兙祂䝁䅅兢杁䝁䅫䅚㥁䍁䅉杍楁䑁䄴杍祁䑁䅁䅏硁䑁䅅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㑁䑁䅍䅏穁䑁䅁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䅍睌穁䑁䅅睌祁䑁䅁杍㉁䑁䅷睌兂䝁䅅杣桂䝁䄰材㡁䙁䅁兙祂䝁䅅兢杁䝁䅫䅚㥁䍁䅉免㍁䍁䅉材穁䑁䅙李祁䑁䅍䅐癁䙁䅁兙祂䝁䅅兢⭁䑁䅷䅕桂䡁䅉兙瑂䍁䅁兡歂䑁䄰杉硁䑁䅧杉⭁䑁䅕䅏㕁䑁䅷睌兂䝁䅅杣桂䝁䄰材䅁䅁䕕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䅣兏㑁䑁䅍睎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睍㕁䍁䄴免穁䑁䅷睌兂䝁䅅杣桂䝁䄰材䅁䍁䕷䅁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䅍䅍畁䑁䅑杍㉁䑁䅷睌兂䝁䅅杣桂䝁䄰材䅁䍁䭅䅁杂睁䅁䅐兂䝁䅅杣桂䝁䄰䅉灂䝁䅑児楁䑁䅕杉⭁䑁䅍䅐癁䙁䅁兙祂䝁䅅兢⭁䑁䅷䅕桂䡁䅉兙瑂䍁䅁兡歂䑁䄰杉硁䍁䅉材穁䑁䅅睎ㅁ䑁䅙䅍㉁䑁䅧兏㡁䍁䄸䅕桂䡁䅉兙瑂䑁䄴䅐兂䝁䅅杣桂䝁䄰䅉灂䝁䅑児楁䑁䅉杉⭁䑁䅉䅍ㅁ䑁䅍睎㍁䑁䅣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睎硁䑁䅅睍穁䑁䅧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䅅免祁䑁䅅䅐癁䙁䅁兙祂䝁䅅兢⭁䅁䅁杂䅑䍁䍁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䑁䅣䅐癁䙁䅁兙祂䝁䅅兢⭁䅁䅁䅐䅣䙁䑷䅁㡁䙁䅁兙祂䝁䅅兢杁䝁䅫䅚㥁䍁䅉兎楁䑁䄴睍㡁䍁䄸䅕桂䡁䅉兙瑂䑁䄴䅐兂䝁䅅杣桂䝁䄰䅉灂䝁䅑児楁䑁䅅杉⭁䑁䅍免㍁䑁䅕李睁䑁䅙䅏㕁䑁䅷睌兂䝁䅅杣桂䝁䄰材㡁䙁䅁兙祂䝁䅅兢杁䝁䅫䅚㥁䍁䅉杍楁䑁䄴杍睁䑁䅕睍㍁䑁䅣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䅣䅎ㅁ䑁䅧免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䅫睌穁䑁䅁睌祁䑁䅁杍ㅁ䑁䅷睌兂䝁䅅杣桂䝁䄰材㡁䙁䅁兙祂䝁䅅兢杁䝁䅫䅚㥁䍁䅉免㍁䍁䅉材穁䑁䅙李祁䑁䅍䅐癁䙁䅁兙祂䝁䅅兢⭁䑁䅷䅕桂䡁䅉兙瑂䍁䅁兡歂䑁䄰杉硁䑁䅧杉⭁䑁䅕免ㅁ䑁䅷睌兂䝁䅅杣桂䝁䄰材䅁䅁䕣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畁䑁䅧䅐癁䙁䅁兙祂䝁䅅兢⭁䅁䅁眷䅕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䅧䅏硁䑁䅧免㍁䑁䅣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䅣䅍㑁䑁䅅李硁䑁䅁兎㕁䑁䅷睌兂䝁䅅杣桂䝁䄰材㡁䙁䅁兙祂䝁䅅兢杁䝁䅫䅚㥁䍁䅉免㑁䍁䅉材祁䑁䅫睎畁䑁䅙免㡁䍁䄸䅕桂䡁䅉兙瑂䑁䄴䅁剂䅄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䅑免ㅁ䑁䅁李睁䑁䅕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睁䍁䄴䅍㕁䑁䅍䅐癁䙁䅁兙祂䝁䅅兢⭁䅁䅁权䅑䍁䍧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穁䑁䅑杌ㅁ䑁䅫杍㡁䍁䄸䅕桂䡁䅉兙瑂䑁䄴䅁啂睂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ぁ䑁䅅睎ㅁ䑁䅑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ㅁ䑁䅍杍ぁ䍁䄴李㕁䑁䅍䅐癁䙁䅁兙祂䝁䅅兢⭁䅁䅁兵䅯䡁䑉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免㕁䑁䅁杍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ㅁ䑁䅕睎㕁䑁䅉兏㕁䑁䅣䅎㡁䍁䄸䅕桂䡁䅉兙瑂䑁䄴䅐兂䝁䅅杣桂䝁䄰䅉灂䝁䅑児楁䑁䅅䅏楁䑁䄴免硁䑁䅍杌ㅁ䑁䅫兏㡁䍁䄸䅕桂䡁䅉兙瑂䑁䄴䅁䵁䅂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兎㉁䑁䅧䅍㍁䑁䅑睎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䅫杍畁䑁䅑睎ㅁ䑁䅷睌兂䝁䅅杣桂䝁䄰材䅁䍁䕙䅁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兏㉁䑁䅁杍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t>
  </si>
  <si>
    <t>䝁䅑児楁䑁䅅睎楁䑁䄴杍ㅁ䑁䅉免㑁䑁䅙䅐癁䙁䅁兙祂䝁䅅兢⭁䑁䅷䅕桂䡁䅉兙瑂䍁䅁兡歂䑁䄰杉硁䑁䅧杉⭁䑁䅅睍畁䑁䅅䅎㡁䍁䄸䅕桂䡁䅉兙瑂䑁䄴䅁啂兄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兏祁䑁䅅睎㉁䑁䅫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李穁䑁䅉䅍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ぁ䑁䅷睌兂䝁䅅杣桂䝁䄰材㡁䙁䅁兙祂䝁䅅兢杁䝁䅫䅚㥁䍁䅉免㍁䍁䅉材穁䑁䅙李祁䑁䅍䅐癁䙁䅁兙祂䝁䅅兢⭁䑁䅷䅕桂䡁䅉兙瑂䍁䅁兡歂䑁䄰杉硁䑁䅧杉⭁䑁䅫兏穁䑁䅁䅐癁䙁䅁兙祂䝁䅅兢⭁䅁䅁䄳䅷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䅫杍硁䑁䅣李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䅙睎硁䑁䅁兏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睍㉁䑁䅙杍穁䑁䅷睌兂䝁䅅杣桂䝁䄰材㡁䙁䅁兙祂䝁䅅兢杁䝁䅫䅚㥁䍁䅉免㑁䍁䅉材祁䑁䅣䅍㑁䑁䅷睌兂䝁䅅杣桂䝁䄰材䅁䅁䔰䅁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䅎硁䑁䅑杍睁䑁䅙睍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杍㕁䑁䅑杌穁䑁䅑䅏㡁䍁䄸䅕桂䡁䅉兙瑂䑁䄴䅁佁䅂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李祁䑁䅁兏穁䑁䅑兎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䅅䅍睁䑁䅉杌睁䑁䅣䅎㡁䍁䄸䅕桂䡁䅉兙瑂䑁䄴䅁療䅂䅁杖䅍䑁䅷䅕桂䡁䅉兙瑂䍁䅁兡歂䑁䄰杉ㅁ䍁䅉材㍁䑁䅷睌兂䝁䅅杣桂䝁䄰材㡁䙁䅁兙祂䝁䅅兢杁䝁䅫䅚㥁䍁䅉免楁䑁䄴杍ㅁ䑁䅫䅍祁䑁䅍䅍㡁䍁䄸䅕桂䡁䅉兙瑂䑁䄴䅐兂䝁䅅杣桂䝁䄰䅉灂䝁䅑児楁䑁䅉杉⭁䑁䅅䅏㑁䑁䅉李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䅍䅍硁䑁䅁䅍睁䑁䅷睌兂䝁䅅杣桂䝁䄰材㡁䙁䅁兙祂䝁䅅兢杁䝁䅫䅚㥁䍁䅉免祁䍁䅉材㑁䑁䅷睌兂䝁䅅杣桂䝁䄰材㡁䙁䅁兙祂䝁䅅兢杁䝁䅫䅚㥁䍁䅉免穁䍁䅉材ㅁ䍁䄸杍㍁䍁䄸杍睁䑁䅉李㡁䍁䄸䅕桂䡁䅉兙瑂䑁䄴䅐兂䝁䅅杣桂䝁䄰䅉灂䝁䅑児楁䑁䅅李楁䑁䄴兎癁䑁䅉李癁䑁䅉䅍祁䑁䅙䅐癁䙁䅁兙祂䝁䅅兢⭁䑁䅷䅕桂䡁䅉兙瑂䍁䅁兡歂䑁䄰杉硁䑁䅣杉⭁䑁䅅免㕁䑁䅧兎穁䑁䅷睌兂䝁䅅杣桂䝁䄰材㡁䙁䅁兙祂䝁䅅兢杁䝁䅫䅚㥁䍁䅉免㑁䍁䅉材㕁䍁䄴䅏ㅁ䑁䅍䅐癁䙁䅁兙祂䝁䅅兢⭁䅁䅁睄䅑䝁䑁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䑁䅣䅏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䅕杌祁䑁䅍䅏㡁䍁䄸䅕桂䡁䅉兙瑂䑁䄴䅁允䅂䅁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兎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䑁䅙䅏硁䑁䅫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䅅免㕁䑁䅧兎穁䑁䅷睌兂䝁䅅杣桂䝁䄰材㡁䙁䅁兙祂䝁䅅兢杁䝁䅫䅚㥁䍁䅉免㑁䍁䅉材硁䑁䅍睍㍁䑁䅙䅐癁䙁䅁兙祂䝁䅅兢⭁䅁䅁共䅙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䑁䅫睎㉁䑁䅅䅐癁䙁䅁兙祂䝁䅅兢⭁䑁䅷䅕桂䡁䅉兙瑂䍁䅁兡歂䑁䄰杉硁䑁䅉杉⭁䑁䅉䅐癁䙁䅁兙祂䝁䅅兢⭁䑁䅷䅕桂䡁䅉兙瑂䍁䅁兡歂䑁䄰杉硁䑁䅍杉⭁䑁䅕睌祁䑁䅍睌祁䑁䅁杍㉁䑁䅷睌兂䝁䅅杣桂䝁䄰材㡁䙁䅁兙祂䝁䅅兢杁䝁䅫䅚㥁䍁䅉免㉁䍁䅉材㕁䍁䄸睍睁䍁䄸杍睁䑁䅉兎㡁䍁䄸䅕桂䡁䅉兙瑂䑁䄴䅐兂䝁䅅杣桂䝁䄰䅉灂䝁䅑児楁䑁䅅睎楁䑁䄴睎睁䑁䅧免㉁䑁䅅䅍ㅁ䑁䅫䅐癁䙁䅁兙祂䝁䅅兢⭁䑁䅷䅕桂䡁䅉兙瑂䍁䅁兡歂䑁䄰杉硁䑁䅧杉⭁䑁䅅䅍ㅁ䑁䅷睌兂䝁䅅杣桂䝁䄰材䅁䉁䕍䅁卂睁䅁䅐兂䝁䅅杣桂䝁䄰䅉灂䝁䅑児楁䑁䅕杉⭁䑁䅣䅐癁䙁䅁兙祂䝁䅅兢⭁䑁䅷䅕桂䡁䅉兙瑂䍁䅁兡歂䑁䄰杉硁䍁䅉材祁䑁䅕兏ㅁ䑁䅣䅎睁䑁䅷睌兂䝁䅅杣桂䝁䄰材㡁䙁䅁兙祂䝁䅅兢杁䝁䅫䅚㥁䍁䅉杍楁䑁䄴䅎睁䑁䅉杍睁䑁䅣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杍㕁䑁䅫李ぁ䑁䅉䅐癁䙁䅁兙祂䝁䅅兢⭁䑁䅷䅕桂䡁䅉兙瑂䍁䅁兡歂䑁䄰杉硁䑁䅉杉⭁䑁䅧䅐癁䙁䅁兙祂䝁䅅兢⭁䑁䅷䅕桂䡁䅉兙瑂䍁䅁兡歂䑁䄰杉硁䑁䅍杉⭁䑁䅕睌祁䑁䅣睌祁䑁䅁杍㉁䑁䅷睌兂䝁䅅杣桂䝁䄰材㡁䙁䅁兙祂䝁䅅兢杁䝁䅫䅚㥁䍁䅉免㉁䍁䅉材ㅁ䍁䄸杍㉁䍁䄸杍睁䑁䅉李㡁䍁䄸䅕桂䡁䅉兙瑂䑁䄴䅐兂䝁䅅杣桂䝁䄰䅉灂䝁䅑児楁䑁䅅睎楁䑁䄴杍㕁䑁䅣杍ぁ䑁䅑䅐癁䙁䅁兙祂䝁䅅兢⭁䑁䅷䅕桂䡁䅉兙瑂䍁䅁兡歂䑁䄰杉硁䑁䅧杉⭁䑁䅕杌祁䑁䅷睌兂䝁䅅杣桂䝁䄰材䅁䉁䕑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穁䑁䅅䅍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兏穁䑁䅫睍祁䑁䅙杍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䅑兏㑁䍁䄴李㕁䑁䅷睌兂䝁䅅杣桂䝁䄰材䅁䭁䝁䅁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䅅李祁䍁䄴睎穁䑁䅑䅐癁䙁䅁兙祂䝁䅅兢⭁䅁䅁䅶䅷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ぁ䑁䅫兎㑁䑁䅍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兏㉁䑁䅙杌㍁䑁䅑杍㡁䍁䄸䅕桂䡁䅉兙瑂䑁䄴䅁慄元䅁䅚䅍䑁䅷䅕桂䡁䅉兙瑂䍁䅁兡歂䑁䄰杉ㅁ䍁䅉材㍁䑁䅷睌兂䝁䅅杣桂䝁䄰材㡁䙁䅁兙祂䝁䅅兢杁䝁䅫䅚㥁䍁䅉免楁䑁䄴兎ㅁ䑁䅫兎硁䑁䅙睍ぁ䑁䅫䅐癁䙁䅁兙祂䝁䅅兢⭁䑁䅷䅕桂䡁䅉兙瑂䍁䅁兡歂䑁䄰杉祁䍁䅉材硁䑁䅑䅎ぁ䑁䅉兎穁䑁䅍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䅉李ぁ䑁䅣兏㡁䍁䄸䅕桂䡁䅉兙瑂䑁䄴䅐兂䝁䅅杣桂䝁䄰䅉灂䝁䅑児楁䑁䅅杍楁䑁䄴䅏㡁䍁䄸䅕桂䡁䅉兙瑂䑁䄴䅐兂䝁䅅杣桂䝁䄰䅉灂䝁䅑児楁䑁䅅睍楁䑁䄴兎癁䑁䅉睎癁䑁䅉䅍祁䑁䅙䅐癁䙁䅁兙祂䝁䅅兢⭁䑁䅷䅕桂䡁䅉兙瑂䍁䅁兡歂䑁䄰杉硁䑁䅙杉⭁䑁䅕睌祁䑁䅙睌祁䑁䅁杍㉁䑁䅷睌兂䝁䅅杣桂䝁䄰材㡁䙁䅁兙祂䝁䅅兢杁䝁䅫䅚㥁䍁䅉免㍁䍁䅉材ㅁ䑁䅕睎㕁䑁䅉兏㕁䑁䅣䅎㡁䍁䄸䅕桂䡁䅉兙瑂䑁䄴䅐兂䝁䅅杣桂䝁䄰䅉灂䝁䅑児楁䑁䅅䅏楁䑁䄴免㕁䍁䄴䅎㡁䍁䄸䅕桂䡁䅉兙瑂䑁䄴䅁坁䅂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睎㑁䑁䅁䅐癁䙁䅁兙祂䝁䅅兢⭁䅁䅁睆䅳䝁䑙䅁㡁䙁䅁兙祂䝁䅅兢杁䝁䅫䅚㥁䍁䅉兎楁䑁䄴睎㡁䍁䄸䅕桂䡁䅉兙瑂䑁䄴䅐兂䝁䅅杣桂䝁䄰䅉灂䝁䅑児楁䑁䅅杉⭁䑁䅅李㍁䑁䅅李穁䑁䅧䅎睁䑁䅧䅐癁䙁䅁兙祂䝁䅅兢⭁䑁䅷䅕桂䡁䅉兙瑂䍁䅁兡歂䑁䄰杉祁䍁䅉材硁䑁䅫䅍硁䑁䅉睍穁䑁䅉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穁䑁䅅杍㑁䑁䅕李㡁䍁䄸䅕桂䡁䅉兙瑂䑁䄴䅐兂䝁䅅杣桂䝁䄰䅉灂䝁䅑児楁䑁䅅杍楁䑁䄴䅏㡁䍁䄸䅕桂䡁䅉兙瑂䑁䄴䅐兂䝁䅅杣桂䝁䄰䅉灂䝁䅑児楁䑁䅅睍楁䑁䄴兎癁䑁䅉睎癁䑁䅉䅍祁䑁䅙䅐癁䙁䅁兙祂䝁䅅兢⭁䑁䅷䅕桂䡁䅉兙瑂䍁䅁兡歂䑁䄰杉硁䑁䅙杉⭁䑁䅕睌祁䑁䅙睌祁䑁䅁杍㉁䑁䅷睌兂䝁䅅杣桂䝁䄰材㡁䙁䅁兙祂䝁䅅兢杁䝁䅫䅚㥁䍁䅉免㍁䍁䅉材硁䑁䅁兏㉁䑁䅕杍㉁䑁䅙䅏㡁䍁䄸䅕桂䡁䅉兙瑂䑁䄴䅐兂䝁䅅杣桂䝁䄰䅉灂䝁䅑児楁䑁䅅䅏楁䑁䄴免ㅁ䍁䄴睎㡁䍁䄸䅕桂䡁䅉兙瑂䑁䄴䅁塁䅂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䅑睍睁䑁䅉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李硁䑁䅉免畁䑁䅣䅐癁䙁䅁兙祂䝁䅅兢⭁䅁䅁䅏䅙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免ㅁ䑁䅉睍ㅁ䑁䅁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䅍䅐癁䙁䅁兙祂䝁䅅兢⭁䑁䅷䅕桂䡁䅉兙瑂䍁䅁兡歂䑁䄰杉硁䑁䅣杉⭁䑁䅅䅍㕁䑁䅙兎祁䑁䅙李㑁䑁䅷睌兂䝁䅅杣桂䝁䄰材㡁䙁䅁兙祂䝁䅅兢杁䝁䅫䅚㥁䍁䅉免㑁䍁䅉材㉁䑁䅉䅎畁䑁䅣䅎㡁䍁䄸䅕桂䡁䅉兙瑂䑁䄴䅁瑃䅄䅁䅣䅍䑁䅷䅕桂䡁䅉兙瑂䍁䅁兡歂䑁䄰杉ㅁ䍁䅉材㍁䑁䅷睌兂䝁䅅杣桂䝁䄰材㡁䙁䅁兙祂䝁䅅兢杁䝁䅫䅚㥁䍁䅉免楁䑁䄴免㕁䑁䅕兏㉁䑁䅉兏㍁䑁䅣䅎㡁䍁䄸䅕桂䡁䅉兙瑂䑁䄴䅐兂䝁䅅杣桂䝁䄰䅉灂䝁䅑児楁䑁䅉杉⭁䑁䅅䅍睁䑁䅙睍㑁䑁䅣䅏㑁䑁䅙䅐癁䙁䅁兙祂䝁䅅兢⭁䑁䅷䅕桂䡁䅉兙瑂䍁䅁兡歂䑁䄰杉穁䍁䅉材硁䑁䅁䅍硁䑁䅙睎㡁䍁䄸䅕桂䡁䅉兙瑂䑁䄴䅐兂䝁䅅杣桂䝁䄰䅉灂䝁䅑児楁䑁䅑杉⭁䑁䅉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硁䑁䅷睌兂䝁䅅杣桂䝁䄰材㡁䙁䅁兙祂䝁䅅兢杁䝁䅫䅚㥁䍁䅉免睁䍁䅉材睁䑁䅷睌兂䝁䅅杣桂䝁䄰材㡁䙁䅁兙祂䝁䅅兢杁䝁䅫䅚㥁䍁䅉免硁䍁䅉材硁䑁䅑䅏睁䑁䅉杍祁䑁䅉杍穁䑁䅉䅐癁䙁䅁兙祂䝁䅅兢⭁䑁䅷䅕桂䡁䅉兙瑂䍁䅁兡歂䑁䄰杉硁䑁䅉杉⭁䑁䅧䅐癁䙁䅁兙祂䝁䅅兢⭁䑁䅷䅕桂䡁䅉兙瑂䍁䅁兡歂䑁䄰杉硁䑁䅍杉⭁䑁䅕睌祁䑁䅣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䅉睍畁䑁䅫䅍㕁䑁䅉免㡁䍁䄸䅕桂䡁䅉兙瑂䑁䄴䅁奁䅂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䅍李㍁䑁䅉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免㑁䑁䅁䅎ぁ䑁䅷睌兂䝁䅅杣桂䝁䄰材䅁䉁䕫䅁歂睁䅁䅐兂䝁䅅杣桂䝁䄰䅉灂䝁䅑児楁䑁䅕杉⭁䑁䅅免㡁䍁䄸䅕桂䡁䅉兙瑂䑁䄴䅐兂䝁䅅杣桂䝁䄰䅉灂䝁䅑児楁䑁䅅杉⭁䑁䅉李硁䑁䅑杍㕁䑁䅑䅐癁䙁䅁兙祂䝁䅅兢⭁䑁䅷䅕桂䡁䅉兙瑂䍁䅁兡歂䑁䄰杉祁䍁䅉材硁䑁䅫兎祁䑁䅍杍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䅅兏㉁䑁䅕睍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䅎㡁䍁䄸䅕桂䡁䅉兙瑂䑁䄴䅐兂䝁䅅杣桂䝁䄰䅉灂䝁䅑児楁䑁䅅睎楁䑁䄴杍ㅁ䑁䅉免㑁䑁䅙䅐癁䙁䅁兙祂䝁䅅兢⭁䑁䅷䅕桂䡁䅉兙瑂䍁䅁兡歂䑁䄰杉硁䑁䅧杉⭁䑁䅍兎㍁䑁䅁杌㍁䑁䅷睌兂䝁䅅杣桂䝁䄰材䅁䭁䝅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穁䑁䅙䅍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䅧䅏畁䑁䅫杍ぁ䑁䅷睌兂䝁䅅杣桂䝁䄰材䅁䍁䕁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兎睁䑁䅉䅍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杍祁䑁䅧杌睁䑁䅁䅎㡁䍁䄸䅕桂䡁䅉兙瑂䑁䄴䅁㍃䅃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䅑免ぁ䑁䅧免ㅁ䑁䅫睎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䅁杌㍁䑁䅙兎㡁䍁䄸䅕桂䡁䅉兙瑂䑁䄴䅁桁䅂䅁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兌睁䍁䄴杍硁䑁䅉免ぁ䑁䅍䅐癁䙁䅁兙祂䝁䅅兢⭁䅁䅁䅇䅷䝁䑙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䅍睎ㅁ䑁䅁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兏祁䑁䅙䅍畁䑁䅙李㡁䍁䄸䅕桂䡁䅉兙瑂䑁䄴䅁橁䅂䅁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䑁䅉睍畁䑁䅣免ぁ䑁䅷睌兂䝁䅅杣桂䝁䄰材䅁䉁䩑䅁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兎㑁䑁䅕睍㑁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睍睁䑁䅧杌㑁䑁䅧李㡁䍁䄸䅕桂䡁䅉兙瑂䑁䄴䅁歁䅂䅁䅉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硁䑁䅙兏㡁䍁䄸䅕桂䡁䅉兙瑂䑁䄴䅁㝃䅄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李睁䑁䅍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硁䍁䄴䅍祁䑁䅷睌兂䝁䅅杣桂䝁䄰材䅁䑁䕧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䅧睍ぁ䑁䅅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䅕睎ㅁ䑁䅅䅐癁䙁䅁兙祂䝁䅅兢⭁䅁䅁兊䅑䍁䍷䅁㡁䙁䅁兙祂䝁䅅兢杁䝁䅫䅚㥁䍁䅉兎楁䑁䄴免㡁䍁䄸䅕桂䡁䅉兙瑂䑁䄴䅐兂䝁䅅杣桂䝁䄰䅉灂䝁䅑児楁䑁䅅杉⭁䍁䄰免㕁䑁䅁䅎㑁䑁䅧䅏硁䑁䅙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硁䍁䄴䅎㕁䑁䅧兏㑁䑁䅉䅐癁䙁䅁兙祂䝁䅅兢⭁䅁䅁杅䅣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䅑䅍㍁䑁䅫兎睁䑁䅁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睁䑁䅣杍畁䑁䅉李㡁䍁䄸䅕桂䡁䅉兙瑂䑁䄴䅁湁䅂䅁杊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䅙睎畁䑁䅕睍㡁䍁䄸䅕桂䡁䅉兙瑂䑁䄴䅁噂䅂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䑁䅧睍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㑁䑁䅍杍㍁䍁䄴䅏㡁䍁䄸䅕桂䡁䅉兙瑂䑁䄴䅁灁䅂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免穁䑁䅧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ぁ䑁䅍杌㉁䑁䅍䅐癁䙁䅁兙祂䝁䅅兢⭁䅁䅁杋䅑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䅙睍ぁ䑁䅙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䍁䄴免㑁䑁䅷睌兂䝁䅅杣桂䝁䄰材䅁䍁䔰䅁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兎硁䍁䄴免ぁ䑁䅧䅐癁䙁䅁兙祂䝁䅅兢⭁䅁䅁杌䅑䝁䑙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䅧睍硁䑁䅧李硁䑁䅁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硁䑁䅫杌㍁䑁䅉䅏㡁䍁䄸䅕桂䡁䅉兙瑂䑁䄴䅁癁䅂䅁䅹䅅䑁䅷䅕桂䡁䅉兙瑂䍁䅁兡歂䑁䄰杉ㅁ䍁䅉材硁䑁䅷睌兂䝁䅅杣桂䝁䄰材㡁䙁䅁兙祂䝁䅅兢杁䝁䅫䅚㥁䍁䅉免楁䑁䄴兌硁䑁䅧兏㉁䑁䅕兎ㅁ䑁䅧䅎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䅅睎楁䑁䄴䅎㍁䑁䅍睍ぁ䑁䅉䅐癁䙁䅁兙祂䝁䅅兢⭁䑁䅷䅕桂䡁䅉兙瑂䍁䅁兡歂䑁䄰杉硁䑁䅧杉⭁䑁䅣兏祁䑁䅧䅍畁䑁䅧睎㉁䑁䅁杍㉁䑁䅷睌兂䝁䅅杣桂䝁䄰材䅁䑁䕉䅁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免ぁ䑁䅉兎㡁䍁䄸䅕桂䡁䅉兙瑂䑁䄴䅁偂䅃䅁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䅑免穁䑁䅑免硁䑁䅧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睁䑁䅙䅍㍁䍁䄴䅎㉁䑁䅑䅐癁䙁䅁兙祂䝁䅅兢⭁䅁䅁睍䅑䵁䉧䅁㡁䙁䅁兙祂䝁䅅兢杁䝁䅫䅚㥁䍁䅉兎楁䑁䄴免㡁䍁䄸䅕桂䡁䅉兙瑂䑁䄴䅐兂䝁䅅杣桂䝁䄰䅉灂䝁䅑児楁䑁䅅杉⭁䍁䄰免㑁䑁䅫睍㕁䑁䅣免㕁䑁䅅䅏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硁䑁䅣杉⭁䑁䅉兏㍁䑁䅉䅎ぁ䑁䅷睌兂䝁䅅杣桂䝁䄰材㡁䙁䅁兙祂䝁䅅兢杁䝁䅫䅚㥁䍁䅉免㑁䍁䅉材祁䑁䅁睍穁䑁䅍杌ぁ䑁䅧䅍㕁䑁䅧杍㡁䍁䄸䅕桂䡁䅉兙瑂䑁䄴䅁慃睃䅁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䅏睁䑁䅁睎㍁䑁䅅䅍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䅍兎ぁ䑁䅉杌㍁䑁䅍兎㡁䍁䄸䅕桂䡁䅉兙瑂䑁䄴䅁ㅁ䅂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李祁䑁䅑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穁䑁䅑䅏畁䑁䅕䅐癁䙁䅁兙祂䝁䅅兢⭁䅁䅁睁䅕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兎睁䑁䅧䅎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䅍睎ぁ䍁䄴兏ㅁ䑁䅷睌兂䝁䅅杣桂䝁䄰材䅁䑁䕙䅁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兎祁䑁䅙睍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䍁䄴免ㅁ䑁䅷睌兂䝁䅅杣桂䝁䄰材䅁䑁䕣䅁楂睁䅁䅐兂䝁䅅杣桂䝁䄰䅉灂䝁䅑児楁䑁䅕杉⭁䑁䅅免㡁䍁䄸䅕桂䡁䅉兙瑂䑁䄴䅐兂䝁䅅杣桂䝁䄰䅉灂䝁䅑児楁䑁䅅杉⭁䑁䅉兎㕁䑁䅁杍穁䑁䅁䅐癁䙁䅁兙祂䝁䅅兢⭁䑁䅷䅕桂䡁䅉兙瑂䍁䅁兡歂䑁䄰杉祁䍁䅉材硁䑁䅙䅎㕁䑁䅫兏硁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䅍李硁䑁䅉䅎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免硁䑁䅫䅏ㅁ䑁䅍䅐癁䙁䅁兙祂䝁䅅兢⭁䑁䅷䅕桂䡁䅉兙瑂䍁䅁兡歂䑁䄰杉硁䑁䅧杉⭁䑁䅅杍ぁ䑁䅣兏㡁䍁䄸䅕桂䡁䅉兙瑂䑁䄴䅁呁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李㍁䑁䅅免ぁ䑁䅕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杍祁䑁䅅䅏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穁䑁䅙李祁䑁䅍䅐癁䙁䅁兙祂䝁䅅兢⭁䑁䅷䅕桂䡁䅉兙瑂䍁䅁兡歂䑁䄰杉硁䑁䅧杉⭁䑁䅧䅏㉁䑁䅙䅐癁䙁䅁兙祂䝁䅅兢⭁䅁䅁兏䅑䍁䍯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䅕䅍畁䑁䅧䅎㑁䑁䅷睌兂䝁䅅杣桂䝁䄰材䅁䕁䙷䅁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䅏硁䑁䅫李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睍癁䑁䅍免癁䑁䅉䅍祁䑁䅙䅐癁䙁䅁兙祂䝁䅅兢⭁䑁䅷䅕桂䡁䅉兙瑂䍁䅁兡歂䑁䄰杉硁䑁䅣杉⭁䑁䅣䅍㑁䑁䅅李硁䑁䅁兎㕁䑁䅷睌兂䝁䅅杣桂䝁䄰材㡁䙁䅁兙祂䝁䅅兢杁䝁䅫䅚㥁䍁䅉免㑁䍁䅉材㉁䑁䅙杌硁䑁䅷睌兂䝁䅅杣桂䝁䄰材䅁䑁䕷䅁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ㅁ䑁䅑䅎祁䑁䅅睍㉁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䅅杍ㅁ䍁䄴杍㑁䑁䅙䅐癁䙁䅁兙祂䝁䅅兢⭁䅁䅁杔䅷䍁䍧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䑁䅣䅎㍁䑁䅍䅎㡁䍁䄸䅕桂䡁䅉兙瑂䑁䄴䅁穂杂䅁杈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䅐癁䙁䅁兙祂䝁䅅兢⭁䅁䅁睸䅷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䅑䅎ぁ䑁䅉兎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李祁䑁䅫睎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杍㡁䍁䄸䅕桂䡁䅉兙瑂䑁䄴䅐兂䝁䅅杣桂䝁䄰䅉灂䝁䅑児楁䑁䅅睎楁䑁䄴兎ㅁ䑁䅣兏祁䑁䅫兏㍁䑁䅑䅐癁䙁䅁兙祂䝁䅅兢⭁䑁䅷䅕桂䡁䅉兙瑂䍁䅁兡歂䑁䄰杉硁䑁䅧杉⭁䑁䅉䅍㕁䍁䄴睍㕁䑁䅷睌兂䝁䅅杣桂䝁䄰材䅁䩁䤸䅁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睎穁䑁䅧杍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睎睁䑁䅧免㉁䑁䅅䅍ㅁ䑁䅫䅐癁䙁䅁兙祂䝁䅅兢⭁䑁䅷䅕桂䡁䅉兙瑂䍁䅁兡歂䑁䄰杉硁䑁䅧杉⭁䑁䅣免㡁䍁䄸䅕桂䡁䅉兙瑂䑁䄴䅁㥁䅂䅁条䅍䑁䅷䅕桂䡁䅉兙瑂䍁䅁兡歂䑁䄰杉ㅁ䍁䅉材穁䑁䅷睌兂䝁䅅杣桂䝁䄰材㡁䙁䅁兙祂䝁䅅兢杁䝁䅫䅚㥁䍁䅉免楁䑁䄴免㕁䑁䅕睍㑁䑁䅙免㍁䑁䅍睍㡁䍁䄸䅕桂䡁䅉兙瑂䑁䄴䅐兂䝁䅅杣桂䝁䄰䅉灂䝁䅑児楁䑁䅉杉⭁䑁䅉䅎穁䑁䅕睎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䅁睎㑁䑁䅫李㡁䍁䄸䅕桂䡁䅉兙瑂䑁䄴䅐兂䝁䅅杣桂䝁䄰䅉灂䝁䅑児楁䑁䅅杍楁䑁䄴杍㡁䍁䄸䅕桂䡁䅉兙瑂䑁䄴䅐兂䝁䅅杣桂䝁䄰䅉灂䝁䅑児楁䑁䅅睍楁䑁䄴兎癁䑁䅉睍癁䑁䅉䅍祁䑁䅙䅐癁䙁䅁兙祂䝁䅅兢⭁䑁䅷䅕桂䡁䅉兙瑂䍁䅁兡歂䑁䄰杉硁䑁䅙杉⭁䑁䅙睌穁䑁䅁睌祁䑁䅁杍ㅁ䑁䅷睌兂䝁䅅杣桂䝁䄰材㡁䙁䅁兙祂䝁䅅兢杁䝁䅫䅚㥁䍁䅉免㍁䍁䅉材㍁䑁䅁䅏硁䑁䅙免睁䑁䅕兏㡁䍁䄸䅕桂䡁䅉兙瑂䑁䄴䅐兂䝁䅅杣桂䝁䄰䅉灂䝁䅑児楁䑁䅅䅏楁䑁䄴李穁䍁䄴兎㡁䍁䄸䅕桂䡁䅉兙瑂䑁䄴䅁⭁䅂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李ぁ䑁䅅䅏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祁䑁䅣李畁䑁䅅䅎㍁䑁䅷睌兂䝁䅅杣桂䝁䄰材䅁䕁䕅䅁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䅏㉁䑁䅧䅎ぁ䑁䅷睌兂䝁䅅杣桂䝁䄰材㡁䙁䅁兙祂䝁䅅兢杁䝁䅫䅚㥁䍁䅉免祁䍁䅉材祁䑁䅷睌兂䝁䅅杣桂䝁䄰材㡁䙁䅁兙祂䝁䅅兢杁䝁䅫䅚㥁䍁䅉免穁䍁䅉材ㅁ䍁䄸杍穁䍁䄸杍睁䑁䅉李㡁䍁䄸䅕桂䡁䅉兙瑂䑁䄴䅐兂䝁䅅杣桂䝁䄰䅉灂䝁䅑児楁䑁䅅李楁䑁䄴李癁䑁䅍䅍癁䑁䅉䅍祁䑁䅕䅐癁䙁䅁兙祂䝁䅅兢⭁䑁䅷䅕桂䡁䅉兙瑂䍁䅁兡歂䑁䄰杉硁䑁䅣杉⭁䑁䅕兎睁䑁䅣睍穁䑁䅅兏穁䑁䅷睌兂䝁䅅杣桂䝁䄰材㡁䙁䅁兙祂䝁䅅兢杁䝁䅫䅚㥁䍁䅉免㑁䍁䅉材祁䑁䅙䅐癁䙁䅁兙祂䝁䅅兢⭁䅁䅁睑䅑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ぁ䑁䅅䅎㑁䑁䅅兎㕁䑁䅕李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䅫兎畁䑁䅁免㍁䑁䅷睌兂䝁䅅杣桂䝁䄰材䅁䡁䔸䅁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䅉兏㍁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ㅁ䑁䅫睎穁䑁䅉䅍祁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杍畁䑁䅁兏㕁䑁䅷睌兂䝁䅅杣桂䝁䄰材䅁䕁䕑䅁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睎㑁䑁䅉兏硁䑁䅕兏硁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免㑁䑁䅍䅏ㅁ䍁䄴杍ぁ䑁䅷睌兂䝁䅅</t>
  </si>
  <si>
    <t>杣桂䝁䄰材䅁䕁䕕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杍硁䑁䅧杍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䅏硁䑁䅅杌祁䑁䅉睍㡁䍁䄸䅕桂䡁䅉兙瑂䑁䄴䅁䝂䅂䅁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䅍祁䑁䅉睍ㅁ䑁䅑杍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䅕免硁䑁䅧杌穁䑁䅕兎㡁䍁䄸䅕桂䡁䅉兙瑂䑁䄴䅁摄权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䅑兎ㅁ䑁䅍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䑁䅑睍畁䑁䅁李㡁䍁䄸䅕桂䡁䅉兙瑂䑁䄴䅁䡂䅂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ㅁ䑁䅁李ㅁ䑁䅧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免ぁ䑁䅧杌ㅁ䑁䅑䅎㡁䍁䄸䅕桂䡁䅉兙瑂䑁䄴䅁䥂䅂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睍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䅉李穁䑁䅅䅏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䅍䅍ㅁ䑁䅅杌硁䑁䅉李㡁䍁䄸䅕桂䡁䅉兙瑂䑁䄴䅁䭄䅂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ㅁ䑁䅧李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㕁䑁䅫免ぁ䍁䄴䅏㡁䍁䄸䅕桂䡁䅉兙瑂䑁䄴䅁䩂䅂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䅎㍁䑁䅫䅎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䅍杍ㅁ䑁䅣杌ㅁ䑁䅧兏㡁䍁䄸䅕桂䡁䅉兙瑂䑁䄴䅁摂权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睎㕁䑁䅁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睍㡁䍁䄸䅕桂䡁䅉兙瑂䑁䄴䅐兂䝁䅅杣桂䝁䄰䅉灂䝁䅑児楁䑁䅅睎楁䑁䄴免睁䑁䅫李ㅁ䑁䅉李㉁䑁䅧䅐癁䙁䅁兙祂䝁䅅兢⭁䑁䅷䅕桂䡁䅉兙瑂䍁䅁兡歂䑁䄰杉硁䑁䅧杉⭁䑁䅉䅍㍁䑁䅣杌ㅁ䑁䅑兏㡁䍁䄸䅕桂䡁䅉兙瑂䑁䄴䅁䱂䅂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䅫䅍祁䑁䅫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硁䑁䅅睍畁䑁䅕兏㕁䑁䅷睌兂䝁䅅杣桂䝁䄰材䅁䡁䡅䅁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䅕杌硁䑁䅑免㡁䍁䄸䅕桂䡁䅉兙瑂䑁䄴䅁祃䅄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睍ㅁ䑁䅁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兎㕁䑁䅑杌ㅁ䑁䅁李㡁䍁䄸䅕桂䡁䅉兙瑂䑁䄴䅁乂䅂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李㍁䑁䅉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免睁䑁䅫李ㅁ䑁䅉李㉁䑁䅧䅐癁䙁䅁兙祂䝁䅅兢⭁䑁䅷䅕桂䡁䅉兙瑂䍁䅁兡歂䑁䄰杉硁䑁䅧杉⭁䑁䅕免㍁䍁䄴䅎硁䑁䅑䅐癁䙁䅁兙祂䝁䅅兢⭁䅁䅁杔䅑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䕁䩑䅁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ぁ䑁䅫兏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䅕李ㅁ䍁䄴䅍ぁ䑁䅷睌兂䝁䅅杣桂䝁䄰材䅁䕁䔸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祁䑁䅉睍㑁䑁䅉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䅍䅎硁䍁䄴䅎㍁䑁䅉䅐癁䙁䅁兙祂䝁䅅兢⭁䅁䅁杕䅑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䅙杍穁䑁䅍免㕁䑁䅉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䑁䅙䅏畁䑁䅧䅏ぁ䑁䅷睌兂䝁䅅杣桂䝁䄰材䅁䙁䕑䅁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ㅁ䑁䅙䅏睁䑁䅣䅎㉁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祁䑁䅑杌ㅁ䑁䅙杍㡁䍁䄸䅕桂䡁䅉兙瑂䑁䄴䅁坂䅂䅁䅙䅍䑁䅷䅕桂䡁䅉兙瑂䍁䅁兡歂䑁䄰杉ㅁ䍁䅉材硁䑁䅅䅐癁䙁䅁兙祂䝁䅅兢⭁䑁䅷䅕桂䡁䅉兙瑂䍁䅁兡歂䑁䄰杉硁䍁䅉材祁䑁䅕兏ㅁ䑁䅣䅎睁䑁䅷睌兂䝁䅅杣桂䝁䄰材㡁䙁䅁兙祂䝁䅅兢杁䝁䅫䅚㥁䍁䅉杍楁䑁䄴免㕁䑁䅕免硁䑁䅅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穁䑁䅙䅍穁䑁䅍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䅉兏㍁䑁䅉䅎ぁ䑁䅷睌兂䝁䅅杣桂䝁䄰材㡁䙁䅁兙祂䝁䅅兢杁䝁䅫䅚㥁䍁䅉免㑁䍁䅉材ぁ䑁䅧䅍ㅁ䑁䅷睌兂䝁䅅杣桂䝁䄰材䅁䍁䡯䅁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䅎ぁ䑁䅙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ぁ䍁䄴兎㡁䍁䄸䅕桂䡁䅉兙瑂䑁䄴䅁塂䅂䅁䅙䅍䑁䅷䅕桂䡁䅉兙瑂䍁䅁兡歂䑁䄰杉ㅁ䍁䅉材硁䑁䅅䅐癁䙁䅁兙祂䝁䅅兢⭁䑁䅷䅕桂䡁䅉兙瑂䍁䅁兡歂䑁䄰杉硁䍁䅉材祁䑁䅕兏ㅁ䑁䅣䅎睁䑁䅷睌兂䝁䅅杣桂䝁䄰材㡁䙁䅁兙祂䝁䅅兢杁䝁䅫䅚㥁䍁䅉杍楁䑁䄴免㕁䑁䅕免硁䑁䅅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㑁䑁䅣䅏穁䑁䅍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䅉兏㍁䑁䅉䅎ぁ䑁䅷睌兂䝁䅅杣桂䝁䄰材㡁䙁䅁兙祂䝁䅅兢杁䝁䅫䅚㥁䍁䅉免㑁䍁䅉材硁䑁䅙䅏㕁䑁䅷睌兂䝁䅅杣桂䝁䄰材䅁䥁䰸䅁潁杁䅁䅐兂䝁䅅杣桂䝁䄰䅉灂䝁䅑児楁䑁䅕杉⭁䑁䅅䅐癁䙁䅁兙祂䝁䅅兢⭁䑁䅷䅕桂䡁䅉兙瑂䍁䅁兡歂䑁䄰杉硁䍁䅉材瑁䑁䅅兏睁䑁䅉睍硁䑁䅧李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睍睁䍁䄴䅍㑁䑁䅣䅐癁䙁䅁兙祂䝁䅅兢⭁䅁䅁杉䅧䍁䍧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䍁䄴李㍁䑁䅣睎㡁䍁䄸䅕桂䡁䅉兙瑂䑁䄴䅁䅁杂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䅑兏㕁䑁䅫免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䅙䅎㕁䑁䅉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䅅免㕁䑁䅧兎穁䑁䅷睌兂䝁䅅杣桂䝁䄰材㡁䙁䅁兙祂䝁䅅兢杁䝁䅫䅚㥁䍁䅉免㑁䍁䅉材ぁ䑁䅅䅍ぁ䑁䅷睌兂䝁䅅杣桂䝁䄰材䅁䙁䕧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兎㕁䑁䅅睍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䅅杍硁䑁䅁䅐癁䙁䅁兙祂䝁䅅兢⭁䅁䅁䅮䅳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䅙䅍ㅁ䑁䅍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祁䑁䅍䅍畁䑁䅣兎㡁䍁䄸䅕桂䡁䅉兙瑂䑁䄴䅁慂䅂䅁䅈䅉䑁䅷䅕桂䡁䅉兙瑂䍁䅁兡歂䑁䄰杉ㅁ䍁䅉材硁䑁䅷睌兂䝁䅅杣桂䝁䄰材㡁䙁䅁兙祂䝁䅅兢杁䝁䅫䅚㥁䍁䅉免楁䑁䄴兌硁䑁䅫䅍㉁䑁䅫睍ぁ䑁䅫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免㉁䑁䅷睌兂䝁䅅杣桂䝁䄰材䅁䥁䠸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䅧䅍㍁䑁䅍睍硁䑁䅙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兎㉁䍁䄴睎㉁䑁䅷睌兂䝁䅅杣桂䝁䄰材䅁䙁䔴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䅍䅏㉁䑁䅉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䅎㕁䍁䄴䅎睁䑁䅕䅐癁䙁䅁兙祂䝁䅅兢⭁䅁䅁睅䅧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䅫兎祁䑁䅅䅎穁䑁䅁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ぁ䍁䄴兎祁䑁䅉䅐癁䙁䅁兙祂䝁䅅兢⭁䅁䅁杙䅑䍁䍯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睍㕁䍁䄴睍ㅁ䑁䅷睌兂䝁䅅杣桂䝁䄰材䅁䑁䝉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兎睁䑁䅙杍㡁䍁䄸䅕桂䡁䅉兙瑂䑁䄴䅁䑃杂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李硁䑁䅁兏ぁ䑁䅅䅐癁䙁䅁兙祂䝁䅅兢⭁䅁䅁杆䅳䍁䍧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杌ㅁ䑁䅙䅍ぁ䑁䅁免㡁䍁䄸䅕桂䡁䅉兙瑂䑁䄴䅁浂䅂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睍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䅉李㑁䑁䅍睎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䅫李㉁䍁䄴睎ぁ䑁䅉䅐癁䙁䅁兙祂䝁䅅兢⭁䅁䅁䅡䅑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䅕䅍穁䑁䅙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免硁䑁䅫杌ㅁ䑁䅍䅎㡁䍁䄸䅕桂䡁䅉兙瑂䑁䄴䅁湄䅂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䑁䅙杍祁䑁䅅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ぁ䑁䅑兏硁䑁䅷睌兂䝁䅅杣桂䝁䄰材䅁䅁乳䅁捁杁䅁䅐兂䝁䅅杣桂䝁䄰䅉灂䝁䅑児楁䑁䅕杉⭁䑁䅅䅐癁䙁䅁兙祂䝁䅅兢⭁䑁䅷䅕桂䡁䅉兙瑂䍁䅁兡歂䑁䄰杉硁䍁䅉材瑁䑁䅅兏睁䑁䅙䅍㉁䑁䅙䅎㍁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兏㍁䑁䅁䅐癁䙁䅁兙祂䝁䅅兢⭁䅁䅁朴䅙䍁䍯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兎癁䑁䅉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䅕杍畁䑁䅕李穁䑁䅷睌兂䝁䅅杣桂䝁䄰材䅁䝁䕫䅁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䅅兏㑁䑁䅷睌兂䝁䅅杣桂䝁䄰材䅁䉁䵫䅁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杍硁䑁䅧李㡁䍁䄸䅕桂䡁䅉兙瑂䑁䄴䅁允权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睎ぁ䑁䅧兏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硁䑁䅉杌睁䑁䅣䅏㡁䍁䄸䅕桂䡁䅉兙瑂䑁䄴䅁煂䅂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䅅兏睁䑁䅅李㉁䑁䅁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睁䑁䅣䅏ぁ䑁䅁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杍祁䑁䅉杌穁䑁䅁杍㡁䍁䄸䅕桂䡁䅉兙瑂䑁䄴䅁䍃䅃䅁䅌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免㉁䍁䄴免㉁䑁䅅杍㡁䍁䄸䅕桂䡁䅉兙瑂䑁䄴䅁獂䅂䅁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睎㍁䑁䅫睎硁䑁䅣李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䅅睎硁䑁䅁李畁䑁䅙兏㡁䍁䄸䅕桂䡁䅉兙瑂䑁䄴䅁瑂䅂䅁杋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兎穁䑁䅅杍ㅁ䑁䅅䅐癁䙁䅁兙祂䝁䅅兢⭁䅁䅁杇䅳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穁䑁䅅免㑁䑁䅑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睍㑁䍁䄴睍ぁ䑁䅷睌兂䝁䅅杣桂䝁䄰材䅁䝁䔴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睁䍁䄴免ㅁ䑁䅣李㍁䑁䅕䅐癁䙁䅁兙祂䝁䅅兢⭁䅁䅁兵䅧䝁䑷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䅉睍ㅁ䑁䅑杍ㅁ䑁䅕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祁䑁䅧䅏祁䑁䅕杌祁䑁䅉䅏㡁䍁䄸䅕桂䡁䅉兙瑂䑁䄴䅁硂䅂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穁䑁䅧䅎硁䑁䅍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兏睁䍁䄴睎㑁䑁䅷睌兂䝁䅅杣桂䝁䄰材䅁䭁䠰䅁捁杁䅁䅐兂䝁䅅杣桂䝁䄰䅉灂䝁䅑児楁䑁䅕杉⭁䑁䅅䅐癁䙁䅁兙祂䝁䅅兢⭁䑁䅷䅕桂䡁䅉兙瑂䍁䅁兡歂䑁䄰杉硁䍁䅉材瑁䑁䅅兏睁䑁䅕䅍祁䑁䅕䅏㍁䑁䅣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杍㍁䑁䅫䅐癁䙁䅁兙祂䝁䅅兢⭁䅁䅁朷䅫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䑁䅙兏㑁䑁䅕兎㑁䑁䅣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穁䑁䅍李畁䑁䅁睍㡁䍁䄸䅕桂䡁䅉兙瑂䑁䄴䅁扃䅃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祁䑁䅫睎硁䑁䅉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杍硁䍁䄴兎㡁䍁䄸䅕桂䡁䅉兙瑂䑁䄴䅁祂䅂䅁䅤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兎㑁䑁䅙兏㑁䑁䅍䅎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䅉䅍ㅁ䍁䄴免㕁䑁䅙䅐癁䙁䅁兙祂䝁䅅兢⭁䅁䅁督䅑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李硁䑁䅣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䅍畁䑁䅣睎㡁䍁䄸䅕桂䡁䅉兙瑂䑁䄴䅁ㅂ䅂䅁䅡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䅣䅏祁䑁䅫免ㅁ䑁䅫杍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䅙杍㕁䑁䅉杌ぁ䑁䅧䅐癁䙁䅁兙祂䝁䅅兢⭁䅁䅁杤䅑䝁䑑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兎㕁䑁䅫䅎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杍祁䍁䄴杍硁䑁䅧䅐癁䙁䅁兙祂䝁䅅兢⭁䅁䅁睤䅑䝁䑯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䅉睍㉁䑁䅫兏㕁䑁䅙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睎穁䑁䅍䅎祁䑁䅷睌兂䝁䅅杣桂䝁䄰材㡁䙁䅁兙祂䝁䅅兢杁䝁䅫䅚㥁䍁䅉免㑁䍁䅉材㑁䑁䅍䅍㍁䍁䄴免祁䑁䅕䅐癁䙁䅁兙祂䝁䅅兢⭁䅁䅁䅥䅑䝁䑯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䅧䅍睁䑁䅧杍睁䑁䅕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ㅁ䑁䅁兏㑁䍁䄴兏ㅁ䑁䅣䅐癁䙁䅁兙祂䝁䅅兢⭁䅁䅁入䅑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䅍䅏㉁䑁䅅睍穁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杍畁䑁䅅䅏祁䑁䅷睌兂䝁䅅杣桂䝁䄰材䅁䡁䕯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穁䑁䅅䅍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兏ぁ䑁䅁杍ㅁ䑁䅉睍㉁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䅅睎㕁䍁䄴䅏祁䑁䅫䅐癁䙁䅁兙祂䝁䅅兢⭁䅁䅁䅦䅑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硁䑁䅧睍㑁䑁䅫䅏㉁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兏硁䍁䄴䅍ぁ䑁䅧䅐癁䙁䅁兙祂䝁䅅兢⭁䅁䅁兦䅑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䅑䅍穁䑁䅑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t>
  </si>
  <si>
    <t>䍁䅁兡歂䑁䄰杉硁䑁䅣杉⭁䑁䅍李㉁䑁䅉睍㡁䍁䄸䅕桂䡁䅉兙瑂䑁䄴䅐兂䝁䅅杣桂䝁䄰䅉灂䝁䅑児楁䑁䅅䅏楁䑁䄴杍㕁䑁䅁杍畁䑁䅧睍㍁䑁䅷睌兂䝁䅅杣桂䝁䄰材䅁䩁䱍䅁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杍祁䑁䅑睎祁䑁䅑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䅍兏畁䑁䅑免ㅁ䑁䅷睌兂䝁䅅杣桂䝁䄰材䅁䱁䕅䅁畂睁䅁䅐兂䝁䅅杣桂䝁䄰䅉灂䝁䅑児楁䑁䅕杉⭁䑁䅅免㡁䍁䄸䅕桂䡁䅉兙瑂䑁䄴䅐兂䝁䅅杣桂䝁䄰䅉灂䝁䅑児楁䑁䅅杉⭁䑁䅕兎㕁䑁䅕免㉁䑁䅍䅎㕁䑁䅷睌兂䝁䅅杣桂䝁䄰材㡁䙁䅁兙祂䝁䅅兢杁䝁䅫䅚㥁䍁䅉杍楁䑁䄴免㑁䑁䅕睍ㅁ䑁䅍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䅕兎硁䑁䅑杍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䅑䅐癁䙁䅁兙祂䝁䅅兢⭁䑁䅷䅕桂䡁䅉兙瑂䍁䅁兡歂䑁䄰杉硁䑁䅣杉⭁䑁䅕兎㍁䑁䅫杍㕁䑁䅫睎ぁ䑁䅷睌兂䝁䅅杣桂䝁䄰材㡁䙁䅁兙祂䝁䅅兢杁䝁䅫䅚㥁䍁䅉免㑁䍁䅉材㕁䑁䅫杌㕁䑁䅅免㡁䍁䄸䅕桂䡁䅉兙瑂䑁䄴䅁䵁权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兎㕁䑁䅣睍硁䑁䅫睎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䅕兏㍁䍁䄴睍ぁ䑁䅫䅐癁䙁䅁兙祂䝁䅅兢⭁䅁䅁杦䅑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ぁ䑁䅅兎睁䑁䅙䅍硁䑁䅙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睎穁䑁䅕杌ㅁ䑁䅷睌兂䝁䅅杣桂䝁䄰材䅁䥁䕁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㕁䑁䅕䅍㉁䑁䅣睍祁䑁䅑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䑁䅧䅍畁䑁䅑睍㑁䑁䅷睌兂䝁䅅杣桂䝁䄰材䅁䥁䕉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䅅䅎㑁䑁䅣䅍穁䑁䅙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䅣睍穁䑁䅑杍㡁䍁䄸䅕桂䡁䅉兙瑂䑁䄴䅐兂䝁䅅杣桂䝁䄰䅉灂䝁䅑児楁䑁䅅䅏楁䑁䄴免睁䍁䄴李㑁䑁䅷睌兂䝁䅅杣桂䝁䄰材䅁䥁䕕䅁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䅉杌㍁䑁䅙䅏硁䑁䅷睌兂䝁䅅杣桂䝁䄰材䅁䩁䝅䅁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睎㑁䑁䅉兏硁䑁䅕兏㉁䑁䅉䅐癁䙁䅁兙祂䝁䅅兢⭁䑁䅷䅕桂䡁䅉兙瑂䍁䅁兡歂䑁䄰杉硁䑁䅉杉⭁䑁䅅杍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䅎祁䑁䅉䅎畁䑁䅙䅏㡁䍁䄸䅕桂䡁䅉兙瑂䑁䄴䅁䝃䅂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兎穁䑁䅣兏祁䑁䅧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李硁䑁䅣睍畁䑁䅧䅏㡁䍁䄸䅕桂䡁䅉兙瑂䑁䄴䅁䅁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䅫睍㕁䑁䅍杍㉁䑁䅑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穁䑁䅅睎畁䑁䅍李㡁䍁䄸䅕桂䡁䅉兙瑂䑁䄴䅁䡃䅂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兎㑁䑁䅣䅍硁䑁䅅兏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䅧䅍畁䑁䅙李㡁䍁䄸䅕桂䡁䅉兙瑂䑁䄴䅁䥃䅂䅁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䅍兏ぁ䑁䅣杍㑁䑁䅙杍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㑁䑁䅣䅎畁䑁䅧免ㅁ䑁䅷睌兂䝁䅅杣桂䝁䄰材䅁䥁䕫䅁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免ぁ䑁䅍李畁䑁䅣䅐癁䙁䅁兙祂䝁䅅兢⭁䅁䅁杸䅳䝁䑙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䅣䅏ぁ䑁䅣䅏ぁ䑁䅫䅏㡁䍁䄸䅕桂䡁䅉兙瑂䑁䄴䅐兂䝁䅅杣桂䝁䄰䅉灂䝁䅑児楁䑁䅅杍楁䑁䄴免祁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䅍杌㍁䑁䅁杍㡁䍁䄸䅕桂䡁䅉兙瑂䑁䄴䅁䭃䅂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兎㑁䑁䅕兏㑁䑁䅅睎ぁ䑁䅷睌兂䝁䅅杣桂䝁䄰材㡁䙁䅁兙祂䝁䅅兢杁䝁䅫䅚㥁䍁䅉免祁䍁䅉材硁䑁䅉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䅁杌ㅁ䑁䅕睍㡁䍁䄸䅕桂䡁䅉兙瑂䑁䄴䅁䵃䅂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䅕杍硁䑁䅅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穁䑁䅧䅍穁䍁䄴䅎㉁䑁䅙䅐癁䙁䅁兙祂䝁䅅兢⭁䅁䅁克䅕䝁䑑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䑁䅉杍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䅣睎㕁䑁䅙杌㍁䑁䅍䅐癁䙁䅁兙祂䝁䅅兢⭁䅁䅁杪䅑䍁䍧䅁㡁䙁䅁兙祂䝁䅅兢杁䝁䅫䅚㥁䍁䅉兎楁䑁䄴免㡁䍁䄸䅕桂䡁䅉兙瑂䑁䄴䅐兂䝁䅅杣桂䝁䄰䅉灂䝁䅑児楁䑁䅅杉⭁䍁䄰免㕁䑁䅕䅏祁䑁䅑杍硁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䅅杌祁䑁䅁兏㡁䍁䄸䅕桂䡁䅉兙瑂䑁䄴䅁噄杂䅁䅤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睎㉁䑁䅉䅎㑁䑁䅧李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䅉䅍ぁ䍁䄴䅎ぁ䑁䅧䅐癁䙁䅁兙祂䝁䅅兢⭁䅁䅁兓䅷䍁䍁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䅙䅎㑁䑁䅁䅐癁䙁䅁兙祂䝁䅅兢⭁䅁䅁睍䅣䝁䑉䅁㡁䙁䅁兙祂䝁䅅兢杁䝁䅫䅚㥁䍁䅉兎楁䑁䄴免硁䑁䅷睌兂䝁䅅杣桂䝁䄰材㡁䙁䅁兙祂䝁䅅兢杁䝁䅫䅚㥁䍁䅉免楁䑁䄴杍ㅁ䑁䅫䅍祁䑁䅍䅍㡁䍁䄸䅕桂䡁䅉兙瑂䑁䄴䅐兂䝁䅅杣桂䝁䄰䅉灂䝁䅑児楁䑁䅉杉⭁䑁䅅李ぁ䑁䅫兏㕁䑁䅅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睍㉁䑁䅅杍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祁䑁䅷睌兂䝁䅅杣桂䝁䄰材㡁䙁䅁兙祂䝁䅅兢杁䝁䅫䅚㥁䍁䅉免㍁䍁䅉材硁䑁䅅兏㑁䑁䅕睍㡁䍁䄸䅕桂䡁䅉兙瑂䑁䄴䅐兂䝁䅅杣桂䝁䄰䅉灂䝁䅑児楁䑁䅅䅏楁䑁䄴免祁䑁䅑睎㕁䑁䅷睌兂䝁䅅杣桂䝁䄰材䅁䥁䔸䅁䵁䅁䅁䅎㉁䑁䅅李㕁䅁䅁兓䅕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䅅䅏睁䑁䅫杍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杍畁䑁䅉䅍ㅁ䑁䅷睌兂䝁䅅杣桂䝁䄰材䅁䝁䵷䅁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䍁䵍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䅏祁䑁䅫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ㅁ䑁䅅兎睁䍁䄴睎㡁䍁䄸䅕桂䡁䅉兙瑂䑁䄴䅁元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䅁杍㑁䑁䅁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䅅䅏ぁ䑁䅕䅐癁䙁䅁兙祂䝁䅅兢⭁䅁䅁杅䅙䍁䌴䅁㡁䙁䅁兙祂䝁䅅兢杁䝁䅫䅚㥁䍁䅉兎楁䑁䄴免㡁䍁䄸䅕桂䡁䅉兙瑂䑁䄴䅐兂䝁䅅杣桂䝁䄰䅉灂䝁䅑児楁䑁䅅杉⭁䍁䄰免㕁䑁䅁䅎㑁䑁䅧䅏硁䑁䅙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ㅁ䍁䄴免㕁䑁䅑兎㡁䍁䄸䅕桂䡁䅉兙瑂䑁䄴䅁ㅄ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䅅李ㅁ䑁䅑䅏硁䑁䅉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ㅁ䑁䅧睍硁䑁䅕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䅑杍㍁䑁䅕䅎㉁䑁䅑䅎祁䑁䅷睌兂䝁䅅杣桂䝁䄰材㡁䙁䅁兙祂䝁䅅兢杁䝁䅫䅚㥁䍁䅉免㑁䍁䅉材㕁䑁䅧䅍畁䑁䅣杍㡁䍁䄸䅕桂䡁䅉兙瑂䑁䄴䅁剃䅂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免㑁䑁䅍李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䅣䅏祁䑁䅣杌㕁䑁䅅睎㡁䍁䄸䅕桂䡁䅉兙瑂䑁䄴䅁㡃权䅁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䅙免穁䑁䅧兏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㕁䍁䄸睍睁䍁䄸杍睁䑁䅉兎㡁䍁䄸䅕桂䡁䅉兙瑂䑁䄴䅐兂䝁䅅杣桂䝁䄰䅉灂䝁䅑児楁䑁䅅睎楁䑁䄴䅎㍁䑁䅍睍ぁ䑁䅉䅐癁䙁䅁兙祂䝁䅅兢⭁䑁䅷䅕桂䡁䅉兙瑂䍁䅁兡歂䑁䄰杉硁䑁䅧杉⭁䑁䅅兎穁䑁䅁䅐癁䙁䅁兙祂䝁䅅兢⭁䅁䅁䅩䅧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硁䑁䅙李睁䑁䅁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䅉䅐癁䙁䅁兙祂䝁䅅兢⭁䑁䅷䅕桂䡁䅉兙瑂䍁䅁兡歂䑁䄰杉硁䑁䅣杉⭁䑁䅅䅍㕁䑁䅙兎祁䑁䅙李㑁䑁䅷睌兂䝁䅅杣桂䝁䄰材㡁䙁䅁兙祂䝁䅅兢杁䝁䅫䅚㥁䍁䅉免㑁䍁䅉材硁䑁䅣杍ㅁ䍁䄴免㕁䑁䅍䅐癁䙁䅁兙祂䝁䅅兢⭁䅁䅁公䅑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䅙睎硁䑁䅅䅎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杍㕁䑁䅅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杍㡁䍁䄸䅕桂䡁䅉兙瑂䑁䄴䅐兂䝁䅅杣桂䝁䄰䅉灂䝁䅑児楁䑁䅅睎楁䑁䄴睍㉁䑁䅙杍穁䑁䅷睌兂䝁䅅杣桂䝁䄰材㡁䙁䅁兙祂䝁䅅兢杁䝁䅫䅚㥁䍁䅉免㑁䍁䅉材祁䑁䅍䅏㍁䑁䅷睌兂䝁䅅杣桂䝁䄰材䅁䩁䕳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穁䑁䅙䅍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䅍睎㍁䍁䄴䅎穁䑁䅉䅐癁䙁䅁兙祂䝁䅅兢⭁䅁䅁䅮䅑䍁䍑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瑁䑁䅁杌㕁䑁䅫兏ぁ䑁䅷睌兂䝁䅅杣桂䝁䄰材䅁䍁䬴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䅅䅎㑁䑁䅣䅍穁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免睁䍁䄴李㑁䑁䅷睌兂䝁䅅杣桂䝁䄰材䅁䵁䝍䅁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睍硁䑁䅁䅍㉁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䅍睎畁䑁䅙睍㡁䍁䄸䅕桂䡁䅉兙瑂䑁䄴䅁敃䅂䅁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兎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䑁䅙䅏硁䑁䅫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䅅免㕁䑁䅧兎穁䑁䅷睌兂䝁䅅杣桂䝁䄰材㡁䙁䅁兙祂䝁䅅兢杁䝁䅫䅚㥁䍁䅉免㑁䍁䅉材硁䑁䅍睍㍁䑁䅙䅐癁䙁䅁兙祂䝁䅅兢⭁䅁䅁兯䅑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䅅杌睁䑁䅧兎ㅁ䑁䅧睍㡁䍁䄸䅕桂䡁䅉兙瑂䑁䄴䅁呁䅄䅁䅚䅍䑁䅷䅕桂䡁䅉兙瑂䍁䅁兡歂䑁䄰杉ㅁ䍁䅉材硁䑁䅅䅐癁䙁䅁兙祂䝁䅅兢⭁䑁䅷䅕桂䡁䅉兙瑂䍁䅁兡歂䑁䄰杉硁䍁䅉材祁䑁䅕兏ㅁ䑁䅣䅎睁䑁䅷睌兂䝁䅅杣桂䝁䄰材㡁䙁䅁兙祂䝁䅅兢杁䝁䅫䅚㥁䍁䅉杍楁䑁䄴免㑁䑁䅅睍祁䑁䅧睎㉁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硁䑁䅧䅍㍁䑁䅕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䅍䅐癁䙁䅁兙祂䝁䅅兢⭁䑁䅷䅕桂䡁䅉兙瑂䍁䅁兡歂䑁䄰杉硁䑁䅣杉⭁䑁䅉兏㍁䑁䅉䅎ぁ䑁䅷睌兂䝁䅅杣桂䝁䄰材㡁䙁䅁兙祂䝁䅅兢杁䝁䅫䅚㥁䍁䅉免㑁䍁䅉材ぁ䑁䅉兎㍁䍁䄴免㡁䍁䄸䅕桂䡁䅉兙瑂䑁䄴䅁楃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祁䑁䅁䅎㉁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穁䑁䅙李祁䑁䅍䅐癁䙁䅁兙祂䝁䅅兢⭁䑁䅷䅕桂䡁䅉兙瑂䍁䅁兡歂䑁䄰杉硁䑁䅧杉⭁䑁䅫䅎㑁䑁䅍䅐癁䙁䅁兙祂䝁䅅兢⭁䅁䅁杰䅑䝁䑑䅁㡁䙁䅁兙祂䝁䅅兢杁䝁䅫䅚㥁䍁䅉兎楁䑁䄴免硁䑁䅷睌兂䝁䅅杣桂䝁䄰材㡁䙁䅁兙祂䝁䅅兢杁䝁䅫䅚㥁䍁䅉免楁䑁䄴杍㉁䑁䅅䅎祁䑁䅫䅎㡁䍁䄸䅕桂䡁䅉兙瑂䑁䄴䅐兂䝁䅅杣桂䝁䄰䅉灂䝁䅑児楁䑁䅉杉⭁䑁䅅䅏睁䑁䅫睍㕁䑁䅫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兎㕁䑁䅅兏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穁䑁䅷睌兂䝁䅅杣桂䝁䄰材㡁䙁䅁兙祂䝁䅅兢杁䝁䅫䅚㥁䍁䅉免㍁䍁䅉材祁䑁䅕杍硁䑁䅧李㡁䍁䄸䅕桂䡁䅉兙瑂䑁䄴䅐兂䝁䅅杣桂䝁䄰䅉灂䝁䅑児楁䑁䅅䅏楁䑁䄴睍睁䑁䅁兏畁䑁䅕䅐癁䙁䅁兙祂䝁䅅兢⭁䅁䅁睰䅑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䅅免㍁䑁䅁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䅣睍祁䑁䅙睎ㅁ䑁䅑䅏㡁䍁䄸䅕桂䡁䅉兙瑂䑁䄴䅐兂䝁䅅杣桂䝁䄰䅉灂䝁䅑児楁䑁䅅䅏楁䑁䄴李㉁䍁䄴䅏ㅁ䑁䅍䅐癁䙁䅁兙祂䝁䅅兢⭁䅁䅁兲䅑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䅙兎㑁䑁䅙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免㕁䑁䅑杌穁䑁䅣兎㡁䍁䄸䅕桂䡁䅉兙瑂䑁䄴䅁畃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䅍㍁䑁䅫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䅧杌ぁ䑁䅫兏㡁䍁䄸䅕桂䡁䅉兙瑂䑁䄴䅁癃䅂䅁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䅎ㅁ䑁䅙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ㅁ䑁䅣杌㉁䑁䅉䅐癁䙁䅁兙祂䝁䅅兢⭁䅁䅁䅳䅑䝁䑑䅁㡁䙁䅁兙祂䝁䅅兢杁䝁䅫䅚㥁䍁䅉兎楁䑁䄴免硁䑁䅷睌兂䝁䅅杣桂䝁䄰材㡁䙁䅁兙祂䝁䅅兢杁䝁䅫䅚㥁䍁䅉免楁䑁䄴杍㉁䑁䅉䅏㉁䑁䅉兏㡁䍁䄸䅕桂䡁䅉兙瑂䑁䄴䅐兂䝁䅅杣桂䝁䄰䅉灂䝁䅑児楁䑁䅉杉⭁䑁䅅兏祁䑁䅍兎㍁䑁䅉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䅁兎ぁ䑁䅅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䅑睎穁䑁䅍䅎祁䑁䅷睌兂䝁䅅杣桂䝁䄰材㡁䙁䅁兙祂䝁䅅兢杁䝁䅫䅚㥁䍁䅉免㑁䍁䅉材祁䑁䅑䅎ㅁ䑁䅧䅐癁䙁䅁兙祂䝁䅅兢⭁䅁䅁兴䅑䝁䑁䅁㡁䙁䅁兙祂䝁䅅兢杁䝁䅫䅚㥁䍁䅉兎楁䑁䄴免硁䑁䅷睌兂䝁䅅杣桂䝁䄰材㡁䙁䅁兙祂䝁䅅兢杁䝁䅫䅚㥁䍁䅉免楁䑁䄴杍ㅁ䑁䅫䅍祁䑁䅍䅍㡁䍁䄸䅕桂䡁䅉兙瑂䑁䄴䅐兂䝁䅅杣桂䝁䄰䅉灂䝁䅑児楁䑁䅉杉⭁䑁䅅李ぁ䑁䅫兏㕁䑁䅅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䅏穁䑁䅧兎㍁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杍㡁䍁䄸䅕桂䡁䅉兙瑂䑁䄴䅐兂䝁䅅杣桂䝁䄰䅉灂䝁䅑児楁䑁䅅睎楁䑁䄴免硁䑁䅫䅏ㅁ䑁䅍䅐癁䙁䅁兙祂䝁䅅兢⭁䑁䅷䅕桂䡁䅉兙瑂䍁䅁兡歂䑁䄰杉硁䑁䅧杉⭁䑁䅅杍ぁ䑁䅣兏㡁䍁䄸䅕桂䡁䅉兙瑂䑁䄴䅁浂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䅍㕁䑁䅫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ぁ䑁䅙杌ぁ䑁䅫睎㡁䍁䄸䅕桂䡁䅉兙瑂䑁䄴䅁㉃䅂䅁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䅏祁䑁䅉䅐癁䙁䅁兙祂䝁䅅兢⭁䅁䅁眱䅫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䅫杍硁䑁䅣李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䅙李祁䑁䅙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睍㉁䑁䅙杍穁䑁䅷睌兂䝁䅅杣桂䝁䄰材㡁䙁䅁兙祂䝁䅅兢杁䝁䅫䅚㥁䍁䅉免㑁䍁䅉材㕁䑁䅫睍睁䑁䅷睌兂䝁䅅杣桂䝁䄰材䅁䱁䕧䅁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硁䑁䅣䅏硁䑁䅉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兏硁䑁䅉杌穁䑁䅕䅐癁䙁䅁兙祂䝁䅅兢⭁䅁䅁杆䄰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ぁ䑁䅕免ㅁ䑁䅣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䅏硁䑁䅅杌祁䑁䅉睍㡁䍁䄸䅕桂䡁䅉兙瑂䑁䄴䅁㡃元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䅅睎ㅁ䑁䅁李㑁䑁䅫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㑁䑁䅕杍㍁䑁䅑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䅑杍㍁䑁䅕䅎㉁䑁䅑䅎祁䑁䅷睌兂䝁䅅杣桂䝁䄰材㡁䙁䅁兙祂䝁䅅兢杁䝁䅫䅚㥁䍁䅉免㑁䍁䅉材穁䑁䅅杍畁䑁䅑䅏ㅁ䑁䅷睌兂䝁䅅杣桂䝁䄰材䅁䱁䕯䅁杂睁䅁䅐兂䝁䅅杣桂䝁䄰䅉灂䝁䅑児楁䑁䅕杉⭁䑁䅅免㡁䍁䄸䅕桂䡁䅉兙瑂䑁䄴䅐兂䝁䅅杣桂䝁䄰䅉灂䝁䅑児楁䑁䅅杉⭁䑁䅉兎㕁䑁䅕睎ぁ䑁䅁䅐癁䙁䅁兙祂䝁䅅兢⭁䑁䅷䅕桂䡁䅉兙瑂䍁䅁兡歂䑁䄰杉祁䍁䅉材硁䑁䅫兎硁䑁䅅免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䅍李㉁䑁䅍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䅎㡁䍁䄸䅕桂䡁䅉兙瑂䑁䄴䅐兂䝁䅅杣桂䝁䄰䅉灂䝁䅑児楁䑁䅅睎楁䑁䄴杍㕁䑁䅣杍ぁ䑁䅑䅐癁䙁䅁兙祂䝁䅅兢⭁䑁䅷䅕桂䡁䅉兙瑂䍁䅁兡歂䑁䄰杉硁䑁䅧杉⭁䑁䅅李㑁䑁䅫䅐癁䙁䅁兙祂䝁䅅兢⭁䅁䅁睵䅑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免ㅁ䑁䅣䅍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ぁ䑁䅷睌兂䝁䅅杣桂䝁䄰材㡁䙁䅁兙祂䝁䅅兢杁䝁䅫䅚㥁䍁䅉免㍁䍁䅉材ㅁ䑁䅕睎㕁䑁䅉兏㕁䑁䅣䅎㡁䍁䄸䅕桂䡁䅉兙瑂䑁䄴䅐兂䝁䅅杣桂䝁䄰䅉灂䝁䅑児楁䑁䅅䅏楁䑁䄴兏㕁䍁䄴兏硁䑁䅅䅐癁䙁䅁兙祂䝁䅅兢⭁䅁䅁䅶䅑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祁䑁䅫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䅅睎ㅁ䑁䅑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䅑䅐癁䙁䅁兙祂䝁䅅兢⭁䑁䅷䅕桂䡁䅉兙瑂䍁䅁兡歂䑁䄰杉硁䑁䅣杉⭁䑁䅕睎穁䑁䅉李㍁䑁䅕䅎㑁䑁䅷睌兂䝁䅅杣桂䝁䄰材㡁䙁䅁兙祂䝁䅅兢杁䝁䅫䅚㥁䍁䅉免㑁䍁䅉材ぁ䑁䅙杌穁䑁䅑兏㡁䍁䄸䅕桂䡁䅉兙瑂䑁䄴䅁⭃䅂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ぁ䑁䅍䅍ぁ䑁䅑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ぁ䑁䅉睎ㅁ䑁䅑李ぁ䑁䅑杍㡁䍁䄸䅕桂䡁䅉兙瑂䑁䄴䅐兂䝁䅅杣桂䝁䄰䅉灂䝁䅑児楁䑁䅅䅏楁䑁䄴睍ぁ䑁䅅杌ぁ䑁䅣杍㡁䍁䄸䅕桂䡁䅉兙瑂䑁䄴䅁穂元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䅁䅍㕁䑁䅕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睎硁䑁䅍李畁䑁䅫兎㡁䍁䄸䅕桂䡁䅉兙瑂䑁䄴䅁䅄䅂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䅁杍㑁䑁䅍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李㕁䑁䅙免畁䑁䅑兎㡁䍁䄸䅕桂䡁䅉兙瑂䑁䄴䅁䑄䅂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穁䑁䅁䅍㍁䑁䅉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䅅杍癁䑁䅍免癁䑁䅉䅍祁䑁䅕䅐癁䙁䅁兙祂䝁䅅兢⭁䑁䅷䅕桂䡁䅉兙瑂䍁䅁兡歂䑁䄰杉硁䑁䅣杉⭁䑁䅉兎祁䑁䅅䅏㉁䑁䅷睌兂䝁䅅</t>
  </si>
  <si>
    <t>杣桂䝁䄰材㡁䙁䅁兙祂䝁䅅兢杁䝁䅫䅚㥁䍁䅉免㑁䍁䅉材硁䑁䅍睎ㅁ䑁䅉䅐癁䙁䅁兙祂䝁䅅兢⭁䅁䅁睸䅑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䅧䅏祁䑁䅣睎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硁䑁䅅兏㑁䑁䅕睍㡁䍁䄸䅕桂䡁䅉兙瑂䑁䄴䅐兂䝁䅅杣桂䝁䄰䅉灂䝁䅑児楁䑁䅅䅏楁䑁䄴免㍁䑁䅅䅏硁䑁䅷睌兂䝁䅅杣桂䝁䄰材䅁䵁䕧䅁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祁䑁䅉睍穁䑁䅍睎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䅅兎睁䑁䅑杌㑁䑁䅧䅎㡁䍁䄸䅕桂䡁䅉兙瑂䑁䄴䅁䩄䅂䅁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䅕䅍畁䑁䅍免ㅁ䑁䅷睌兂䝁䅅杣桂䝁䄰材䅁䑁䵅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穁䑁䅙李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䅫䅏㍁䍁䄴䅍硁䑁䅕䅐癁䙁䅁兙祂䝁䅅兢⭁䅁䅁䄰䅑䝁䑁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祁䑁䅁兎硁䑁䅫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ぁ䑁䅣睍穁䑁䅑杍㡁䍁䄸䅕桂䡁䅉兙瑂䑁䄴䅐兂䝁䅅杣桂䝁䄰䅉灂䝁䅑児楁䑁䅅䅏楁䑁䄴免㍁䑁䅫䅎㡁䍁䄸䅕桂䡁䅉兙瑂䑁䄴䅁捃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䑁䅑睍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䅉李穁䑁䅧䅐癁䙁䅁兙祂䝁䅅兢⭁䅁䅁儰䅑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䑁䅁䅍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䅅杍㕁䍁䄴李㍁䑁䅣䅐癁䙁䅁兙祂䝁䅅兢⭁䅁䅁先䄰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䑁䅁䅍穁䑁䅑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祁䑁䅑睎睁䍁䄴兎㕁䑁䅉䅐癁䙁䅁兙祂䝁䅅兢⭁䅁䅁䅧䅧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祁䑁䅁免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兎睁䑁䅁䅐癁䙁䅁兙祂䝁䅅兢⭁䅁䅁朰䅑䙁䑷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䅧睍㍁䑁䅫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䅎睁䍁䄴睎硁䑁䅷睌兂䝁䅅杣桂䝁䄰材䅁乁䕍䅁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穁䑁䅑睎ㅁ䑁䅣免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䅙睌穁䑁䅁睌祁䑁䅁杍ㅁ䑁䅷睌兂䝁䅅杣桂䝁䄰材㡁䙁䅁兙祂䝁䅅兢杁䝁䅫䅚㥁䍁䅉免㍁䍁䅉材ぁ䑁䅉睎ㅁ䑁䅑李ぁ䑁䅑杍㡁䍁䄸䅕桂䡁䅉兙瑂䑁䄴䅐兂䝁䅅杣桂䝁䄰䅉灂䝁䅑児楁䑁䅅䅏楁䑁䄴䅏ㅁ䍁䄴兎硁䑁䅉䅐癁䙁䅁兙祂䝁䅅兢⭁䅁䅁杦䅕䍁䍯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䅍䅍畁䑁䅁䅏㍁䑁䅷睌兂䝁䅅杣桂䝁䄰材䅁佁䵫䅁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穁䑁䅉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祁䑁䅅李ぁ䍁䄴兏㡁䍁䄸䅕桂䡁䅉兙瑂䑁䄴䅁噄䅂䅁䅋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免㑁䑁䅕睍ㅁ䑁䅷睌兂䝁䅅杣桂䝁䄰材䅁䙁䡳䅁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睎ぁ䑁䅅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䅍杌祁䑁䅕䅐癁䙁䅁兙祂䝁䅅兢⭁䅁䅁朱䅑䉁䍯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䅧杌硁䑁䅧䅐癁䙁䅁兙祂䝁䅅兢⭁䅁䅁睊䅯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䅍李㕁䑁䅉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䅫睎祁䑁䅑䅎㡁䍁䄸䅕桂䡁䅉兙瑂䑁䄴䅐兂䝁䅅杣桂䝁䄰䅉灂䝁䅑児楁䑁䅅䅏楁䑁䄴免硁䍁䄴䅏㉁䑁䅫䅐癁䙁䅁兙祂䝁䅅兢⭁䅁䅁眱䅑䉁䌴䅁㡁䙁䅁兙祂䝁䅅兢杁䝁䅫䅚㥁䍁䅉兎楁䑁䄴免㡁䍁䄸䅕桂䡁䅉兙瑂䑁䄴䅐兂䝁䅅杣桂䝁䄰䅉灂䝁䅑児楁䑁䅅杉⭁䍁䄰免㕁䑁䅁李㉁䑁䅉兏硁䑁䅧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杔乂䑁䅷睌兂䝁䅅杣桂䝁䄰材䅁乁䰴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杍睁䑁䅁杍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䅣免㑁䑁䅙杌㑁䑁䅷睌兂䝁䅅杣桂䝁䄰材䅁乁䕧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ㅁ䑁䅑免㉁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睎睁䑁䅧免㉁䑁䅅䅍ㅁ䑁䅫䅐癁䙁䅁兙祂䝁䅅兢⭁䑁䅷䅕桂䡁䅉兙瑂䍁䅁兡歂䑁䄰杉硁䑁䅧杉⭁䑁䅅䅍㍁䑁䅧杌祁䑁䅍䅐癁䙁䅁兙祂䝁䅅兢⭁䅁䅁朳䅑䡁䑁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㕁䑁䅉免㍁䑁䅫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ㅁ䑁䅣睍祁䑁䅙睎ㅁ䑁䅑䅏㡁䍁䄸䅕桂䡁䅉兙瑂䑁䄴䅐兂䝁䅅杣桂䝁䄰䅉灂䝁䅑児楁䑁䅅䅏楁䑁䄴杍硁䍁䄴睎祁䑁䅙䅐癁䙁䅁兙祂䝁䅅兢⭁䅁䅁兰䅕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兏穁䑁䅣䅍穁䑁䅕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穁䑁䅙兏畁䑁䅍兏㉁䑁䅷睌兂䝁䅅杣桂䝁䄰材䅁䱁䭙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祁䑁䅉䅏㑁䑁䅣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ぁ䑁䅣睍畁䑁䅁䅎㡁䍁䄸䅕桂䡁䅉兙瑂䑁䄴䅁楄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穁䑁䅧䅍ㅁ䑁䅑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祁䑁䅫杌㉁䑁䅣睎㡁䍁䄸䅕桂䡁䅉兙瑂䑁䄴䅁歄䅂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兎ㅁ䑁䅑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祁䑁䅧李畁䑁䅑䅏ㅁ䑁䅷睌兂䝁䅅杣桂䝁䄰材䅁佁䕕䅁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硁䍁䄴睎㡁䍁䄸䅕桂䡁䅉兙瑂䑁䄴䅁䅂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䅎硁䑁䅕兎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睎穁䑁䅉李㍁䑁䅕䅎㑁䑁䅷睌兂䝁䅅杣桂䝁䄰材㡁䙁䅁兙祂䝁䅅兢杁䝁䅫䅚㥁䍁䅉免㑁䍁䅉材㍁䑁䅉杌睁䑁䅕杍㡁䍁䄸䅕桂䡁䅉兙瑂䑁䄴䅁浄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䅙䅏㕁䑁䅅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ㅁ䑁䅫杌㕁䑁䅧䅏㡁䍁䄸䅕桂䡁䅉兙瑂䑁䄴䅁煂兄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杍祁䑁䅫兎睁䑁䅍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ぁ䑁䅉睎ㅁ䑁䅑李ぁ䑁䅑杍㡁䍁䄸䅕桂䡁䅉兙瑂䑁䄴䅐兂䝁䅅杣桂䝁䄰䅉灂䝁䅑児楁䑁䅅䅏楁䑁䄴兌ぁ䑁䅙杌硁䑁䅅兏㡁䍁䄸䅕桂䡁䅉兙瑂䑁䄴䅁灄䅂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䑁䅣䅎祁䑁䅅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硁䑁䅅睍畁䑁䅕兏㕁䑁䅷睌兂䝁䅅杣桂䝁䄰材䅁䡁䴸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䅙䅍㍁䑁䅙睎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䅑杌㕁䑁䅷睌兂䝁䅅杣桂䝁䄰材䅁佁䔴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䅣杍ㅁ䑁䅕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李㕁䑁䅍䅐癁䙁䅁兙祂䝁䅅兢⭁䅁䅁䄸䅑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李㉁䑁䅑李㑁䑁䅫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兎㑁䑁䅅杌硁䑁䅕䅎㡁䍁䄸䅕桂䡁䅉兙瑂䑁䄴䅁穄䅂䅁杸䅅䑁䅷䅕桂䡁䅉兙瑂䍁䅁兡歂䑁䄰杉ㅁ䍁䅉材硁䑁䅷睌兂䝁䅅杣桂䝁䄰材㡁䙁䅁兙祂䝁䅅兢杁䝁䅫䅚㥁䍁䅉免楁䑁䄴兌硁䑁䅧兏穁䑁䅫睎硁䑁䅫免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䍁䄸兎癁䑁䅉䅍祁䑁䅙䅐癁䙁䅁兙祂䝁䅅兢⭁䑁䅷䅕桂䡁䅉兙瑂䍁䅁兡歂䑁䄰杉硁䑁䅣杉⭁䑁䅉兏㍁䑁䅉䅎ぁ䑁䅷睌兂䝁䅅杣桂䝁䄰材㡁䙁䅁兙祂䝁䅅兢杁䝁䅫䅚㥁䍁䅉免㑁䍁䅉材硁䑁䅫兏ㅁ䑁䅁杌ぁ䑁䅙兏㕁䑁䅉免㡁䍁䄸䅕桂䡁䅉兙瑂䑁䄴䅁兄䅃䅁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兎㕁䑁䅅免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䅕兎㡁䍁䄸䅕桂䡁䅉兙瑂䑁䄴䅁㍄䅂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䅑睍㑁䑁䅫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杍睁䑁䅅免祁䑁䅷睌兂䝁䅅杣桂䝁䄰材䅁偁䕫䅁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䅫杌ぁ䑁䅫免㍁䑁䅷睌兂䝁䅅杣桂䝁䄰材䅁䙁䠴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䑁䅧兏ぁ䑁䅕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䅅䅏ぁ䑁䅕䅐癁䙁䅁兙祂䝁䅅兢⭁䅁䅁末䅑䝁䑁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䅎㍁䑁䅣睎㕁䑁䅣李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䅑杌ㅁ䑁䅅李㡁䍁䄸䅕桂䡁䅉兙瑂䑁䄴䅁䕃元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䑁䅅睍祁䑁䅧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杍畁䑁䅅睎ㅁ䑁䅷睌兂䝁䅅杣桂䝁䄰材䅁偁䕳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㑁䑁䅉李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䅉杌睁䑁䅑䅐癁䙁䅁兙祂䝁䅅兢⭁䅁䅁䄯䅑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䅣睍㍁䑁䅍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䑁䅁䅏硁䑁䅙免睁䑁䅕兏㡁䍁䄸䅕桂䡁䅉兙瑂䑁䄴䅐兂䝁䅅杣桂䝁䄰䅉灂䝁䅑児楁䑁䅅䅏楁䑁䄴䅍畁䑁䅣免㡁䍁䄸䅕桂䡁䅉兙瑂䑁䄴䅁㥄䅂䅁䅈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䅉兎㑁䑁䅷睌兂䝁䅅杣桂䝁䄰材䅁䭁䩍䅁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䑁䅍李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䅁杌ㅁ䑁䅍䅐癁䙁䅁兙祂䝁䅅兢⭁䅁䅁术䅑䉁䌴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䅁兎ぁ䑁䅷睌兂䝁䅅杣桂䝁䄰材䅁䥁䡕䅁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䅏㉁䑁䅁李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ぁ䑁䅫睍㉁䍁䄴䅍穁䑁䅍䅐癁䙁䅁兙祂䝁䅅兢⭁䅁䅁睑䄰䝁䑑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免睁䑁䅣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㕁䍁䄴兎硁䑁䅣䅐癁䙁䅁兙祂䝁䅅兢⭁䅁䅁眯䅑䝁䑁䅁㡁䙁䅁兙祂䝁䅅兢杁䝁䅫䅚㥁䍁䅉兎楁䑁䄴免硁䑁䅷睌兂䝁䅅杣桂䝁䄰材㡁䙁䅁兙祂䝁䅅兢杁䝁䅫䅚㥁䍁䅉免楁䑁䄴杍ㅁ䑁䅫兎㍁䑁䅑䅍㡁䍁䄸䅕桂䡁䅉兙瑂䑁䄴䅐兂䝁䅅杣桂䝁䄰䅉灂䝁䅑児楁䑁䅉杉⭁䑁䅅兏ㅁ䑁䅅免硁䑁䅧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睍㉁䑁䅙睍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ぁ䑁䅷睌兂䝁䅅杣桂䝁䄰材㡁䙁䅁兙祂䝁䅅兢杁䝁䅫䅚㥁䍁䅉免㍁䍁䅉材祁䑁䅫睎祁䑁䅑䅎㡁䍁䄸䅕桂䡁䅉兙瑂䑁䄴䅐兂䝁䅅杣桂䝁䄰䅉灂䝁䅑児楁䑁䅅䅏楁䑁䄴免㉁䑁䅧兏㡁䍁䄸䅕桂䡁䅉兙瑂䑁䄴䅁㉁睂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䅑䅍穁䑁䅕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瑁䑁䅑睍畁䑁䅣䅐癁䙁䅁兙祂䝁䅅兢⭁䅁䅁允䅕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䅙李穁䑁䅕睍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ぁ䑁䅣杌ぁ䑁䅕䅐癁䙁䅁兙祂䝁䅅兢⭁䅁䅁杁䅕䍁䍑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䅁杌㉁䑁䅅䅍㑁䑁䅷睌兂䝁䅅杣桂䝁䄰材䅁䑁䝑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睎ㅁ䑁䅍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硁䑁䅧䅎穁䑁䅍杌ㅁ䑁䅷睌兂䝁䅅杣桂䝁䄰材䅁䅁䙕䅁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䅅兏㑁䑁䅑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硁䑁䅫杍穁䑁䅣䅐癁䙁䅁兙祂䝁䅅兢⭁䅁䅁杂䅕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兎睁䑁䅉䅎㉁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祁䑁䅣兎ぁ䑁䅙䅎ぁ䑁䅉䅐癁䙁䅁兙祂䝁䅅兢⭁䑁䅷䅕桂䡁䅉兙瑂䍁䅁兡歂䑁䄰杉硁䑁䅧杉⭁䑁䅉杍ぁ䑁䅅杌ぁ䑁䅧䅐癁䙁䅁兙祂䝁䅅兢⭁䅁䅁睂䅕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ぁ䑁䅕李㉁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䅣䅎祁䑁䅧杌祁䑁䅣李㡁䍁䄸䅕桂䡁䅉兙瑂䑁䄴䅁䥁兂䅁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杌睁䑁䅉䅐癁䙁䅁兙祂䝁䅅兢⭁䅁䅁䅪䅣䝁䑯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免硁䑁䅙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硁䑁䅁䅍ㅁ䍁䄴䅍㍁䑁䅣䅐癁䙁䅁兙祂䝁䅅兢⭁䅁䅁䅄䅕䍁䍑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䙁䝷䅁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㑁䑁䅫李穁䑁䅍兏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㕁䑁䅕杌睁䑁䅅睎㡁䍁䄸䅕桂䡁䅉兙瑂䑁䄴䅁坄睃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兎㕁䑁䅣䅎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睁䑁䅣睍穁䑁䅅兏穁䑁䅷睌兂䝁䅅杣桂䝁䄰材㡁䙁䅁兙祂䝁䅅兢杁䝁䅫䅚㥁䍁䅉免㑁䍁䅉材硁䑁䅑䅍畁䑁䅍䅐癁䙁䅁兙祂䝁䅅兢⭁䅁䅁睄䅕䝁䑑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杍睁䑁䅧兏㍁䑁䅁䅐癁䙁䅁兙祂䝁䅅兢⭁</t>
  </si>
  <si>
    <t>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硁䑁䅫䅏ㅁ䑁䅍䅐癁䙁䅁兙祂䝁䅅兢⭁䑁䅷䅕桂䡁䅉兙瑂䍁䅁兡歂䑁䄰杉硁䑁䅧杉⭁䑁䅙䅎㉁䑁䅑杌睁䑁䅫䅐癁䙁䅁兙祂䝁䅅兢⭁䅁䅁䅅䅕䍁䍷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䅕李畁䑁䅧睎祁䑁䅙䅐癁䙁䅁兙祂䝁䅅兢⭁䅁䅁兂䅯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ㅁ䑁䅕兎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㕁䑁䅣杍ぁ䑁䅑䅐癁䙁䅁兙祂䝁䅅兢⭁䑁䅷䅕桂䡁䅉兙瑂䍁䅁兡歂䑁䄰杉硁䑁䅧杉⭁䑁䅅兏ㅁ䑁䅕杌㉁䑁䅕䅐癁䙁䅁兙祂䝁䅅兢⭁䅁䅁充䅕䍁䍁䅁㡁䙁䅁兙祂䝁䅅兢杁䝁䅫䅚㥁䍁䅉兎楁䑁䄴免㡁䍁䄸䅕桂䡁䅉兙瑂䑁䄴䅐兂䝁䅅杣桂䝁䄰䅉灂䝁䅑児楁䑁䅅杉⭁䍁䄰免㕁䑁䅁李㉁䑁䅉兏硁䑁䅧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䅏祁䑁䅉䅐癁䙁䅁兙祂䝁䅅兢⭁䅁䅁兵䅕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䅏㑁䑁䅣䅎ぁ䑁䅉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ぁ䍁䄴兎㡁䍁䄸䅕桂䡁䅉兙瑂䑁䄴䅁䱁权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䅎睁䑁䅧䅍穁䑁䅉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䅅兎㍁䑁䅍䅐癁䙁䅁兙祂䝁䅅兢⭁䅁䅁䅇䅧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ぁ䑁䅕杍穁䑁䅅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䅁兏㉁䑁䅕杍㉁䑁䅙䅏㡁䍁䄸䅕桂䡁䅉兙瑂䑁䄴䅐兂䝁䅅杣桂䝁䄰䅉灂䝁䅑児楁䑁䅅䅏楁䑁䄴李㍁䑁䅙杌㉁䑁䅣免㡁䍁䄸䅕桂䡁䅉兙瑂䑁䄴䅁十兂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䅕杍硁䑁䅅睍㉁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祁䍁䄴睍硁䑁䅷睌兂䝁䅅杣桂䝁䄰材䅁䉁䙑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䑁䅅睍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䅁睎穁䑁䅍免㕁䑁䅍䅐癁䙁䅁兙祂䝁䅅兢⭁䑁䅷䅕桂䡁䅉兙瑂䍁䅁兡歂䑁䄰杉硁䑁䅧杉⭁䑁䅅䅍穁䍁䄴兏ㅁ䑁䅷睌兂䝁䅅杣桂䝁䄰材䅁䉁䙕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睁䑁䅉免祁䑁䅕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兏睁䑁䅅杌㕁䑁䅅䅏㡁䍁䄸䅕桂䡁䅉兙瑂䑁䄴䅁坁兂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䅉䅎ぁ䑁䅉兎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㕁䑁䅫杌ぁ䑁䅍䅐癁䙁䅁兙祂䝁䅅兢⭁䅁䅁䅄䅧䝁䑙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㑁䑁䅙䅎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杍ㅁ䑁䅉免㑁䑁䅙䅐癁䙁䅁兙祂䝁䅅兢⭁䑁䅷䅕桂䡁䅉兙瑂䍁䅁兡歂䑁䄰杉硁䑁䅧杉⭁䑁䅕免祁䑁䅙杌穁䑁䅙兎㡁䍁䄸䅕桂䡁䅉兙瑂䑁䄴䅁塁兂䅁䅉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䑁䅕兏㡁䍁䄸䅕桂䡁䅉兙瑂䑁䄴䅁⽂兂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䅍祁䑁䅙李祁䑁䅁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䅕睍㕁䑁䅷睌兂䝁䅅杣桂䝁䄰材䅁䉁䙯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䅕䅏㑁䑁䅣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兎祁䑁䅅䅏㉁䑁䅷睌兂䝁䅅杣桂䝁䄰材㡁䙁䅁兙祂䝁䅅兢杁䝁䅫䅚㥁䍁䅉免㑁䍁䅉材穁䑁䅧兎ㅁ䍁䄴兎㡁䍁䄸䅕桂䡁䅉兙瑂䑁䄴䅁扁兂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䅑兎㍁䑁䅅兏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䑁䅍兎畁䑁䅣李㍁䑁䅷睌兂䝁䅅杣桂䝁䄰材䅁䉁䙷䅁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硁䑁䅍杍ㅁ䑁䅕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䅕兏畁䑁䅙免㡁䍁䄸䅕桂䡁䅉兙瑂䑁䄴䅁敁兂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睎祁䑁䅅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睁䍁䄴兏睁䑁䅉䅐癁䙁䅁兙祂䝁䅅兢⭁䅁䅁朶䅕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硁䑁䅙䅎祁䑁䅍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祁䍁䄴李㡁䍁䄸䅕桂䡁䅉兙瑂䑁䄴䅁晁兂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䅍穁䑁䅉䅎㑁䑁䅙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祁䑁䅁杍穁䑁䅷睌兂䝁䅅杣桂䝁䄰材䅁䍁䙁䅁流杁䅁䅐兂䝁䅅杣桂䝁䄰䅉灂䝁䅑児楁䑁䅕杉⭁䑁䅅䅐癁䙁䅁兙祂䝁䅅兢⭁䑁䅷䅕桂䡁䅉兙瑂䍁䅁兡歂䑁䄰杉硁䍁䅉材瑁䑁䅅兏睁䑁䅑兏睁䑁䅕睎㕁䑁䅣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睎畁䑁䅧䅏㉁䑁䅷睌兂䝁䅅杣桂䝁䄰材䅁偁䩑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穁䑁䅑䅎ㅁ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䑁䅍杍㉁䑁䅣兎ぁ䑁䅧䅐癁䙁䅁兙祂䝁䅅兢⭁䑁䅷䅕桂䡁䅉兙瑂䍁䅁兡歂䑁䄰杉硁䑁䅧杉⭁䑁䅅杌睁䑁䅣䅐癁䙁䅁兙祂䝁䅅兢⭁䅁䅁杉䅕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穁䑁䅁睍ぁ䑁䅧兏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䅍畁䑁䅙䅎㑁䑁䅷睌兂䝁䅅杣桂䝁䄰材䅁䍁䙍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䅎ㅁ䑁䅧䅍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䅑杍㍁䑁䅕䅎㉁䑁䅑䅎祁䑁䅷睌兂䝁䅅杣桂䝁䄰材㡁䙁䅁兙祂䝁䅅兢杁䝁䅫䅚㥁䍁䅉免㑁䍁䅉材祁䑁䅕杍硁䍁䄴免ぁ䑁䅅䅐癁䙁䅁兙祂䝁䅅兢⭁䅁䅁䅋䅕䝁䑙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䅧䅏㍁䑁䅑䅏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䅍睍㑁䑁䅉杌祁䑁䅙兎㡁䍁䄸䅕桂䡁䅉兙瑂䑁䄴䅁祃权䅁䅋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免畁䑁䅁兎祁䑁䅷睌兂䝁䅅杣桂䝁䄰材䅁䕁䜰䅁敁杁䅁䅐兂䝁䅅杣桂䝁䄰䅉灂䝁䅑児楁䑁䅕杉⭁䑁䅅䅐癁䙁䅁兙祂䝁䅅兢⭁䑁䅷䅕桂䡁䅉兙瑂䍁䅁兡歂䑁䄰杉硁䍁䅉材瑁䑁䅅兏睁䑁䅙兏穁䑁䅑兏㉁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䑁䅅兎㡁䍁䄸䅕桂䡁䅉兙瑂䑁䄴䅁㥁权䅁䅤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杍ㅁ䑁䅫李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硁䑁䅑睎㍁䍁䄴杍ㅁ䑁䅧䅐癁䙁䅁兙祂䝁䅅兢⭁䅁䅁杋䅕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䅍ぁ䑁䅑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杍㉁䑁䅁杌硁䑁䅕䅐癁䙁䅁兙祂䝁䅅兢⭁䅁䅁睋䅕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兏㑁䑁䅙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䅍李㉁䑁䅉睍㡁䍁䄸䅕桂䡁䅉兙瑂䑁䄴䅐兂䝁䅅杣桂䝁䄰䅉灂䝁䅑児楁䑁䅅䅏楁䑁䄴免硁䑁䅕睎㉁䑁䅷睌兂䝁䅅杣桂䝁䄰材䅁䍁䙷䅁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祁䑁䅕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䅉兏㍁䑁䅉䅎ぁ䑁䅷睌兂䝁䅅杣桂䝁䄰材㡁䙁䅁兙祂䝁䅅兢杁䝁䅫䅚㥁䍁䅉免㑁䍁䅉材祁䑁䅣睍ぁ䍁䄴免㉁䑁䅷睌兂䝁䅅杣桂䝁䄰材䅁䍁䘰䅁杂睁䅁䅐兂䝁䅅杣桂䝁䄰䅉灂䝁䅑児楁䑁䅕杉⭁䑁䅍䅐癁䙁䅁兙祂䝁䅅兢⭁䑁䅷䅕桂䡁䅉兙瑂䍁䅁兡歂䑁䄰杉硁䍁䅉材穁䑁䅅睎ㅁ䑁䅙䅍㉁䑁䅧兏㡁䍁䄸䅕桂䡁䅉兙瑂䑁䄴䅐兂䝁䅅杣桂䝁䄰䅉灂䝁䅑児楁䑁䅉杉⭁䑁䅉䅍ㅁ䑁䅍睎㍁䑁䅣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免穁䑁䅉兎ぁ䑁䅙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䅅免祁䑁䅅䅐癁䙁䅁兙祂䝁䅅兢⭁䅁䅁睤䅳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䅏穁䑁䅍睎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兎ㅁ䑁䅣兏祁䑁䅫兏㍁䑁䅑䅐癁䙁䅁兙祂䝁䅅兢⭁䑁䅷䅕桂䡁䅉兙瑂䍁䅁兡歂䑁䄰杉硁䑁䅧杉⭁䑁䅅䅏㉁䍁䄴兏㡁䍁䄸䅕桂䡁䅉兙瑂䑁䄴䅁畁兂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杍㉁䑁䅣睎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䅣䅍㑁䑁䅅李硁䑁䅁兎㕁䑁䅷睌兂䝁䅅杣桂䝁䄰材㡁䙁䅁兙祂䝁䅅兢杁䝁䅫䅚㥁䍁䅉免㑁䍁䅉材ぁ䑁䅑免畁䑁䅕䅐癁䙁䅁兙祂䝁䅅兢⭁䅁䅁睌䅕䝁䑙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睍㕁䑁䅍䅏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䅑兏畁䑁䅉免㡁䍁䄸䅕桂䡁䅉兙瑂䑁䄴䅁乄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杍㕁䑁䅫兏㉁䑁䅫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穁䑁䅍兎㕁䑁䅷睌兂䝁䅅杣桂䝁䄰材䅁䑁䙁䅁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兏硁䑁䅙杌祁䑁䅷睌兂䝁䅅杣桂䝁䄰材䅁䕁䝳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睎祁䑁䅙睎㍁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睎睁䑁䅧免㉁䑁䅅䅍ㅁ䑁䅫䅐癁䙁䅁兙祂䝁䅅兢⭁䑁䅷䅕桂䡁䅉兙瑂䍁䅁兡歂䑁䄰杉硁䑁䅧杉⭁䑁䅑䅎硁䍁䄴兎㡁䍁䄸䅕桂䡁䅉兙瑂䑁䄴䅁㝄睂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䅎祁䑁䅕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睎㕁䑁䅉兏㕁䑁䅣䅎㡁䍁䄸䅕桂䡁䅉兙瑂䑁䄴䅐兂䝁䅅杣桂䝁䄰䅉灂䝁䅑児楁䑁䅅䅏楁䑁䄴免硁䑁䅑杌㉁䑁䅍䅐癁䙁䅁兙祂䝁䅅兢⭁䅁䅁免䅕䉁䍷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睁䑁䅕䅍㡁䍁䄸䅕桂䡁䅉兙瑂䑁䄴䅁灁元䅁条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ㅁ䑁䅕杍ㅁ䑁䅁兎㉁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䅍㕁䑁䅙兎祁䑁䅙李㑁䑁䅷睌兂䝁䅅杣桂䝁䄰材㡁䙁䅁兙祂䝁䅅兢杁䝁䅫䅚㥁䍁䅉免㑁䍁䅉材㕁䑁䅙睍㡁䍁䄸䅕桂䡁䅉兙瑂䑁䄴䅁祁兂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睁䑁䅅免ぁ䑁䅍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睍㉁䑁䅙杍穁䑁䅷睌兂䝁䅅杣桂䝁䄰材㡁䙁䅁兙祂䝁䅅兢杁䝁䅫䅚㥁䍁䅉免㑁䍁䅉材穁䑁䅅䅏祁䑁䅷睌兂䝁䅅杣桂䝁䄰材䅁䑁䙍䅁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䅍䅍ぁ䑁䅕䅍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䅅免㕁䑁䅧兎穁䑁䅷睌兂䝁䅅杣桂䝁䄰材㡁䙁䅁兙祂䝁䅅兢杁䝁䅫䅚㥁䍁䅉免㑁䍁䅉材ㅁ䑁䅧杍㕁䍁䄴李㍁䑁䅉䅐癁䙁䅁兙祂䝁䅅兢⭁䅁䅁䅎䅕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䅍硁䑁䅕兎睁䑁䅑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䅉兏㍁䍁䄴李硁䑁䅷睌兂䝁䅅杣桂䝁䄰材䅁䍁䤸䅁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祁䑁䅫睍㡁䍁䄸䅕桂䡁䅉兙瑂䑁䄴䅁塁杂䅁杊䅉䑁䅷䅕桂䡁䅉兙瑂䍁䅁兡歂䑁䄰杉ㅁ䍁䅉材硁䑁䅷睌兂䝁䅅杣桂䝁䄰材㡁䙁䅁兙祂䝁䅅兢杁䝁䅫䅚㥁䍁䅉免楁䑁䄴兌硁䑁䅫䅍睁䑁䅙免ぁ䑁䅁杍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兎㑁䍁䄴兎㡁䍁䄸䅕桂䡁䅉兙瑂䑁䄴䅁㝂睂䅁杘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䅕䅍㑁䑁䅕睍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祁䑁䅕杍硁䑁䅧李㡁䍁䄸䅕桂䡁䅉兙瑂䑁䄴䅐兂䝁䅅杣桂䝁䄰䅉灂䝁䅑児楁䑁䅅䅏楁䑁䄴䅎祁䑁䅫兏㡁䍁䄸䅕桂䡁䅉兙瑂䑁䄴䅁㕁兂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䅁兎㉁䑁䅅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硁䑁䅅兏㑁䑁䅕睍㡁䍁䄸䅕桂䡁䅉兙瑂䑁䄴䅐兂䝁䅅杣桂䝁䄰䅉灂䝁䅑児楁䑁䅅䅏楁䑁䄴䅎㕁䑁䅑䅍畁䑁䅫李ㅁ䑁䅷睌兂䝁䅅杣桂䝁䄰材䅁䑁䙯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䅕兎祁䑁䅙杍㕁䑁䅅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䅣睍硁䍁䄴兏㉁䑁䅫䅐癁䙁䅁兙祂䝁䅅兢⭁䅁䅁睏䅕䍁䍑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䅍畁䑁䅕李ㅁ䑁䅷睌兂䝁䅅杣桂䝁䄰材䅁䩁䨸䅁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䅎穁䑁䅧杍㕁䑁䅧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䅎㍁䑁䅍睍ぁ䑁䅉䅐癁䙁䅁兙祂䝁䅅兢⭁䑁䅷䅕桂䡁䅉兙瑂䍁䅁兡歂䑁䄰杉硁䑁䅧杉⭁䑁䅕䅏祁䑁䅁䅐癁䙁䅁兙祂䝁䅅兢⭁䅁䅁児䅕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䅎祁䑁䅕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ㅁ䑁䅕䅍㍁䑁䅍睍硁䑁䅫睍㡁䍁䄸䅕桂䡁䅉兙瑂䑁䄴䅐兂䝁䅅杣桂䝁䄰䅉灂䝁䅑児楁䑁䅅䅏楁䑁䄴兏㕁䍁䄴䅎穁䑁䅷睌兂䝁䅅杣桂䝁䄰材䅁䑁䘴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䅧睍㍁䑁䅫李㑁䑁䅷睌兂䝁䅅杣桂䝁䄰材㡁䙁䅁兙祂䝁䅅兢杁䝁䅫䅚㥁䍁䅉免祁䍁䅉材㍁䑁䅷睌兂䝁䅅杣桂䝁䄰材㡁䙁䅁兙祂䝁䅅兢杁䝁䅫䅚㥁䍁䅉免穁䍁䅉材ㅁ䍁䄸杍穁䍁䄸杍睁䑁䅉李㡁䍁䄸䅕桂䡁䅉兙瑂䑁䄴䅐兂䝁䅅杣桂䝁䄰䅉灂䝁䅑児楁䑁䅅李楁䑁䄴兎癁䑁䅉杍癁䑁䅉䅍祁䑁䅙䅐癁䙁䅁兙祂䝁䅅兢⭁䑁䅷䅕桂䡁䅉兙瑂䍁䅁兡歂䑁䄰杉硁䑁䅣杉⭁䑁䅕兎㍁䑁䅫杍㕁䑁䅫睎ぁ䑁䅷睌兂䝁䅅杣桂䝁䄰材㡁䙁䅁兙祂䝁䅅兢杁䝁䅫䅚㥁䍁䅉免㑁䍁䅉材穁䍁䄴睎㡁䍁䄸䅕桂䡁䅉兙瑂䑁䄴䅁䉂兂䅁杚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䅣睍㉁䑁䅅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㑁䑁䅣杍畁䑁䅧睍穁䑁䅷睌兂䝁䅅杣桂䝁䄰材䅁偁䘸䅁敂睁䅁䅐兂䝁䅅杣桂䝁䄰䅉灂䝁䅑児楁䑁䅕杉⭁䑁䅍䅐癁䙁䅁兙祂䝁䅅兢⭁䑁䅷䅕桂䡁䅉兙瑂䍁䅁兡歂䑁䄰杉硁䍁䅉材祁䑁䅙杍㑁䑁䅙杍㕁䑁䅷睌兂䝁䅅杣桂䝁䄰材㡁䙁䅁兙祂䝁䅅兢杁䝁䅫䅚㥁䍁䅉杍楁䑁䄴杍睁䑁䅑兎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䅧䅎硁䑁䅣睍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䅑睎穁䑁䅍䅎祁䑁䅷睌兂䝁䅅杣桂䝁䄰材㡁䙁䅁兙祂䝁䅅兢杁䝁䅫䅚㥁䍁䅉免㑁䍁䅉材祁䑁䅅䅎㑁䑁䅷睌兂䝁䅅杣桂䝁䄰材䅁䉁䰴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穁䑁䅕䅍祁䑁䅙䅎㡁䍁䄸䅕桂䡁䅉兙瑂䑁䄴䅐兂䝁䅅杣桂䝁䄰䅉灂䝁䅑児楁䑁䅅杍楁䑁䄴睎㡁䍁䄸䅕桂䡁䅉兙瑂䑁䄴䅐兂䝁䅅杣桂䝁䄰䅉灂䝁䅑児楁䑁䅅睍楁䑁䄴兎癁䑁䅉睍癁䑁䅉䅍祁䑁䅙䅐癁䙁䅁兙祂䝁䅅兢⭁䑁䅷䅕桂䡁䅉兙瑂䍁䅁兡歂䑁䄰杉硁䑁䅙杉⭁䑁䅕睌祁䑁䅉睌祁䑁䅁杍㉁䑁䅷睌兂䝁䅅杣桂䝁䄰材㡁䙁䅁兙祂䝁䅅兢杁䝁䅫䅚㥁䍁䅉免㍁䍁䅉材穁䑁䅙李祁䑁䅍䅐癁䙁䅁兙祂䝁䅅兢⭁䑁䅷䅕桂䡁䅉兙瑂䍁䅁兡歂䑁䄰杉硁䑁䅧杉⭁䑁䅉䅎畁䑁䅣李㡁䍁䄸䅕桂䡁䅉兙瑂䑁䄴䅁䙂兂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䅕兎祁䑁䅫杍硁䑁䅉䅐癁䙁䅁兙祂䝁䅅兢⭁䑁䅷䅕桂䡁䅉兙瑂䍁䅁兡歂䑁䄰杉硁䑁䅉杉⭁䑁䅣䅐癁䙁䅁兙祂䝁䅅兢⭁䑁䅷䅕桂䡁䅉兙瑂䍁䅁兡歂䑁䄰杉硁䑁䅍杉⭁䑁䅕睌祁䑁䅍睌祁䑁䅁杍㉁䑁䅷睌兂䝁䅅杣桂䝁䄰材㡁䙁䅁兙祂䝁䅅兢杁䝁䅫䅚㥁䍁䅉免㉁䍁䅉材ㅁ䍁䄸杍祁䍁䄸杍睁䑁䅉李㡁䍁䄸䅕桂䡁䅉兙瑂䑁䄴䅐兂䝁䅅杣桂䝁䄰䅉灂䝁䅑児楁䑁䅅睎楁䑁䄴免睁䑁䅫李ㅁ䑁䅉李㉁䑁䅧䅐癁䙁䅁兙祂䝁䅅兢⭁䑁䅷䅕桂䡁䅉兙瑂䍁䅁兡歂䑁䄰杉硁䑁䅧杉⭁䑁䅙李畁䑁䅫睍ㅁ䑁䅷睌兂䝁䅅杣桂䝁䄰材䅁䕁䙙䅁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睎ㅁ䑁䅅睎㡁䍁䄸䅕桂䡁䅉兙瑂䑁䄴䅁䭂兂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杍穁䍁䄴䅏ㅁ䑁䅣䅐癁䙁䅁兙祂䝁䅅兢⭁䅁䅁杵䅙䍁䍯䅁㡁䙁䅁兙祂䝁䅅兢杁䝁䅫䅚㥁䍁䅉兎楁䑁䄴免㡁䍁䄸䅕桂䡁䅉兙瑂䑁䄴䅐兂䝁䅅杣桂䝁䄰䅉灂䝁䅑児楁䑁䅅杉⭁䍁䄰免㕁䑁䅁䅎㕁䑁䅁兎㍁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䍁䄰䅍畁䑁䅉李睁䑁䅉睍祁䑁䅷睌兂䝁䅅杣桂䝁䄰材䅁䙁䭣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䅍祁䑁䅧杍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ㅁ䑁䅍兏㡁䍁䄸䅕桂䡁䅉兙瑂䑁䄴䅁䱂兂䅁杋䅉䑁䅷䅕桂䡁䅉兙瑂䍁䅁兡歂䑁䄰杉ㅁ䍁䅉材硁䑁䅷睌兂䝁䅅杣桂䝁䄰材㡁䙁䅁兙祂䝁䅅兢杁䝁䅫䅚㥁䍁䅉免楁䑁䄴兌硁䑁䅫䅍ㅁ䑁䅣睎ㅁ䑁䅉兎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免ㅁ䑁䅣䅏ㅁ䑁䅑䅐癁䙁䅁兙祂䝁䅅兢⭁䅁䅁眹䅷䍁䍧䅁㡁䙁䅁兙祂䝁䅅兢杁䝁䅫</t>
  </si>
  <si>
    <t>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睍㑁䑁䅉杌硁䑁䅫兏㡁䍁䄸䅕桂䡁䅉兙瑂䑁䄴䅁䑂元䅁杘䅍䑁䅷䅕桂䡁䅉兙瑂䍁䅁兡歂䑁䄰杉ㅁ䍁䅉材穁䑁䅷睌兂䝁䅅杣桂䝁䄰材㡁䙁䅁兙祂䝁䅅兢杁䝁䅫䅚㥁䍁䅉免楁䑁䄴杍㉁䑁䅅䅎祁䑁䅫䅎㡁䍁䄸䅕桂䡁䅉兙瑂䑁䄴䅐兂䝁䅅杣桂䝁䄰䅉灂䝁䅑児楁䑁䅉杉⭁䑁䅉䅍㑁䑁䅍睎穁䑁䅕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䅎㉁䑁䅑免㉁䑁䅫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祁䑁䅕杍硁䑁䅧李㡁䍁䄸䅕桂䡁䅉兙瑂䑁䄴䅐兂䝁䅅杣桂䝁䄰䅉灂䝁䅑児楁䑁䅅䅏楁䑁䄴免睁䑁䅑睎㡁䍁䄸䅕桂䡁䅉兙瑂䑁䄴䅁乂兂䅁䅙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䅣免硁䑁䅍睍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睍㉁䑁䅙杍穁䑁䅷睌兂䝁䅅杣桂䝁䄰材㡁䙁䅁兙祂䝁䅅兢杁䝁䅫䅚㥁䍁䅉免㑁䍁䅉材硁䑁䅅杍硁䑁䅷睌兂䝁䅅杣桂䝁䄰材䅁䕁䘴䅁潁杁䅁䅐兂䝁䅅杣桂䝁䄰䅉灂䝁䅑児楁䑁䅕杉⭁䑁䅅䅐癁䙁䅁兙祂䝁䅅兢⭁䑁䅷䅕桂䡁䅉兙瑂䍁䅁兡歂䑁䄰杉硁䍁䅉材瑁䑁䅅兏睁䑁䅕睎㍁䑁䅕杍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杍㍁䍁䄴䅏穁䑁䅅䅐癁䙁䅁兙祂䝁䅅兢⭁䅁䅁兕䅕䍁䍧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ぁ䑁䅉李㡁䍁䄸䅕桂䡁䅉兙瑂䑁䄴䅁杄兂䅁䅡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睎睁䑁䅍䅍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䅣䅏祁䑁䅫免ㅁ䑁䅫杍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䅙杍㕁䑁䅉杌ぁ䑁䅧䅐癁䙁䅁兙祂䝁䅅兢⭁䅁䅁杕䅕䍁䍙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䅍㑁䑁䅕兎㑁䑁䅍䅐癁䙁䅁兙祂䝁䅅兢⭁䅁䅁児䅫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硁䑁䅙李硁䑁䅣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睎穁䑁䅕杌㕁䑁䅧兎㡁䍁䄸䅕桂䡁䅉兙瑂䑁䄴䅁呂兂䅁䅙䅍䑁䅷䅕桂䡁䅉兙瑂䍁䅁兡歂䑁䄰杉ㅁ䍁䅉材穁䑁䅷睌兂䝁䅅杣桂䝁䄰材㡁䙁䅁兙祂䝁䅅兢杁䝁䅫䅚㥁䍁䅉免楁䑁䄴杍㉁䑁䅅䅎祁䑁䅫䅎㡁䍁䄸䅕桂䡁䅉兙瑂䑁䄴䅐兂䝁䅅杣桂䝁䄰䅉灂䝁䅑児楁䑁䅉杉⭁䑁䅉䅍㑁䑁䅍睎穁䑁䅕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睍㕁䑁䅙兏硁䑁䅑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䍁䄸睍睁䍁䄸杍睁䑁䅉兎㡁䍁䄸䅕桂䡁䅉兙瑂䑁䄴䅐兂䝁䅅杣桂䝁䄰䅉灂䝁䅑児楁䑁䅅睎楁䑁䄴杍ㅁ䑁䅉免㑁䑁䅙䅐癁䙁䅁兙祂䝁䅅兢⭁䑁䅷䅕桂䡁䅉兙瑂䍁䅁兡歂䑁䄰杉硁䑁䅧杉⭁䑁䅅䅍硁䑁䅍杌穁䑁䅷睌兂䝁䅅杣桂䝁䄰材䅁䙁䙕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䅣兏㍁䑁䅅睎㉁䑁䅁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免㍁䑁䅅䅍㉁䍁䄴李㕁䑁䅷睌兂䝁䅅杣桂䝁䄰材䅁䝁䙑䅁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䅍睁䑁䅙睎㡁䍁䄸䅕桂䡁䅉兙瑂䑁䄴䅁坂兂䅁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睍㑁䑁䅫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䍁䄴杍ㅁ䑁䅷睌兂䝁䅅杣桂䝁䄰材䅁䙁䙣䅁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䅎睁䑁䅙䅍㡁䍁䄸䅕桂䡁䅉兙瑂䑁䄴䅁穃杂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睍ㅁ䑁䅁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兎㕁䑁䅑杌ㅁ䑁䅁李㡁䍁䄸䅕桂䡁䅉兙瑂䑁䄴䅁奂兂䅁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兎㕁䑁䅅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䑁䅕兎㡁䍁䄸䅕桂䡁䅉兙瑂䑁䄴䅁慂兂䅁䅘䅍䑁䅷䅕桂䡁䅉兙瑂䍁䅁兡歂䑁䄰杉ㅁ䍁䅉材穁䑁䅷睌兂䝁䅅杣桂䝁䄰材㡁䙁䅁兙祂䝁䅅兢杁䝁䅫䅚㥁䍁䅉免楁䑁䄴杍㉁䑁䅅䅎祁䑁䅫䅎㡁䍁䄸䅕桂䡁䅉兙瑂䑁䄴䅐兂䝁䅅杣桂䝁䄰䅉灂䝁䅑児楁䑁䅉杉⭁䑁䅉䅍㑁䑁䅕睍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硁䑁䅑免祁䑁䅕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杍ㅁ䑁䅉免㑁䑁䅙䅐癁䙁䅁兙祂䝁䅅兢⭁䑁䅷䅕桂䡁䅉兙瑂䍁䅁兡歂䑁䄰杉硁䑁䅧杉⭁䑁䅅睎ㅁ䑁䅉䅐癁䙁䅁兙祂䝁䅅兢⭁䅁䅁兘䅕䉁䌴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䅫睍硁䑁䅷睌兂䝁䅅杣桂䝁䄰材䅁䍁䰸䅁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䅎㕁䑁䅷睌兂䝁䅅杣桂䝁䄰材䅁䙁䘴䅁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免ㅁ䑁䅕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䅎㡁䍁䄸䅕桂䡁䅉兙瑂䑁䄴䅐兂䝁䅅杣桂䝁䄰䅉灂䝁䅑児楁䑁䅅睎楁䑁䄴免硁䑁䅫䅏ㅁ䑁䅍䅐癁䙁䅁兙祂䝁䅅兢⭁䑁䅷䅕桂䡁䅉兙瑂䍁䅁兡歂䑁䄰杉硁䑁䅧杉⭁䑁䅕免祁䑁䅉䅐癁䙁䅁兙祂䝁䅅兢⭁䅁䅁杍䅣䝁䑑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䑁䅉兎㍁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㕁䑁䅣杍ぁ䑁䅑䅐癁䙁䅁兙祂䝁䅅兢⭁䑁䅷䅕桂䡁䅉兙瑂䍁䅁兡歂䑁䄰杉硁䑁䅧杉⭁䑁䅉睎穁䑁䅑杌硁䑁䅙䅐癁䙁䅁兙祂䝁䅅兢⭁䅁䅁睘䅕䉁䍯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䅏㕁䑁䅣䅐癁䙁䅁兙祂䝁䅅兢⭁䅁䅁睔䅙䍁䍯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䅉䅎畁䑁䅕免㑁䑁䅷睌兂䝁䅅杣桂䝁䄰材䅁䝁䙁䅁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䅍㑁䑁䅅兏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ぁ䍁䄴睎㉁䑁䅷睌兂䝁䅅杣桂䝁䄰材䅁䡁䙳䅁獂睁䅁䅐兂䝁䅅杣桂䝁䄰䅉灂䝁䅑児楁䑁䅕杉⭁䑁䅍䅐癁䙁䅁兙祂䝁䅅兢⭁䑁䅷䅕桂䡁䅉兙瑂䍁䅁兡歂䑁䄰杉硁䍁䅉材ㅁ䑁䅕兏ㅁ䑁䅅李穁䑁䅑兏㡁䍁䄸䅕桂䡁䅉兙瑂䑁䄴䅐兂䝁䅅杣桂䝁䄰䅉灂䝁䅑児楁䑁䅉杉⭁䑁䅅䅏ㅁ䑁䅍兏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穁䑁䅁睎ㅁ䑁䅁免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䅙睌穁䑁䅁睌祁䑁䅁杍ㅁ䑁䅷睌兂䝁䅅杣桂䝁䄰材㡁䙁䅁兙祂䝁䅅兢杁䝁䅫䅚㥁䍁䅉免㍁䍁䅉材ㅁ䑁䅕睎㕁䑁䅉兏㕁䑁䅣䅎㡁䍁䄸䅕桂䡁䅉兙瑂䑁䄴䅐兂䝁䅅杣桂䝁䄰䅉灂䝁䅑児楁䑁䅅䅏楁䑁䄴杍㕁䍁䄴免ㅁ䑁䅉䅐癁䙁䅁兙祂䝁䅅兢⭁䅁䅁兙䅕䝁䑁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䅑免ㅁ䑁䅙兏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䅉兎祁䑁䅅䅏㉁䑁䅷睌兂䝁䅅杣桂䝁䄰材㡁䙁䅁兙祂䝁䅅兢杁䝁䅫䅚㥁䍁䅉免㑁䍁䅉材硁䑁䅁李㕁䍁䄴杍㡁䍁䄸䅕桂䡁䅉兙瑂䑁䄴䅁楂兂䅁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睎㕁䍁䄴䅏㉁䑁䅧䅐癁䙁䅁兙祂䝁䅅兢⭁䅁䅁䄱䅕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䅑䅎ぁ䑁䅉兎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李㕁䑁䅫兎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祁䑁䅷睌兂䝁䅅杣桂䝁䄰材㡁䙁䅁兙祂䝁䅅兢杁䝁䅫䅚㥁䍁䅉免㍁䍁䅉材ㅁ䑁䅕睎㕁䑁䅉兏㕁䑁䅣䅎㡁䍁䄸䅕桂䡁䅉兙瑂䑁䄴䅐兂䝁䅅杣桂䝁䄰䅉灂䝁䅑児楁䑁䅅䅏楁䑁䄴睍㉁䍁䄴李ㅁ䑁䅑䅐癁䙁䅁兙祂䝁䅅兢⭁䅁䅁睙䅕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睎㕁䑁䅧䅏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䅧睎畁䑁䅕李㡁䍁䄸䅕桂䡁䅉兙瑂䑁䄴䅁湃睂䅁杋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睍ㅁ䍁䄴免ぁ䑁䅅䅐癁䙁䅁兙祂䝁䅅兢⭁䅁䅁睚䅕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杍㍁䑁䅫䅏ㅁ䑁䅫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䅑兏ㅁ䍁䄴杍ㅁ䑁䅕䅐癁䙁䅁兙祂䝁䅅兢⭁䅁䅁儱䅕䙁䑷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䅅杍ㅁ䑁䅅李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睍癁䑁䅍免癁䑁䅉䅍祁䑁䅙䅐癁䙁䅁兙祂䝁䅅兢⭁䑁䅷䅕桂䡁䅉兙瑂䍁䅁兡歂䑁䄰杉硁䑁䅣杉⭁䑁䅅免㕁䑁䅧兎穁䑁䅷睌兂䝁䅅杣桂䝁䄰材㡁䙁䅁兙祂䝁䅅兢杁䝁䅫䅚㥁䍁䅉免㑁䍁䅉材祁䑁䅁免祁䑁䅷睌兂䝁䅅杣桂䝁䄰材䅁䝁䙫䅁睂睁䅁䅐兂䝁䅅杣桂䝁䄰䅉灂䝁䅑児楁䑁䅕杉⭁䑁䅍䅐癁䙁䅁兙祂䝁䅅兢⭁䑁䅷䅕桂䡁䅉兙瑂䍁䅁兡歂䑁䄰杉硁䍁䅉材硁䑁䅙睎硁䑁䅙睍㑁䑁䅑䅍㑁䑁䅷睌兂䝁䅅杣桂䝁䄰材㡁䙁䅁兙祂䝁䅅兢杁䝁䅫䅚㥁䍁䅉杍楁䑁䄴免㕁䑁䅁免㉁䑁䅙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䅕兎㍁䑁䅧兎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李癁䑁䅍䅍癁䑁䅉䅍祁䑁䅕䅐癁䙁䅁兙祂䝁䅅兢⭁䑁䅷䅕桂䡁䅉兙瑂䍁䅁兡歂䑁䄰杉硁䑁䅣杉⭁䑁䅅䅍㕁䑁䅙兎祁䑁䅙李㑁䑁䅷睌兂䝁䅅杣桂䝁䄰材㡁䙁䅁兙祂䝁䅅兢杁䝁䅫䅚㥁䍁䅉免㑁䍁䅉材穁䑁䅁䅏畁䑁䅑䅍㉁䑁䅷睌兂䝁䅅杣桂䝁䄰材䅁䡁䙁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硁䑁䅣䅍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ぁ䑁䅣睍畁䑁䅁䅎㡁䍁䄸䅕桂䡁䅉兙瑂䑁䄴䅁あ兂䅁䅈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䅁䅍㕁䑁䅷睌兂䝁䅅杣桂䝁䄰材䅁䍁䝧䅁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䅑李祁䑁䅷睌兂䝁䅅杣桂䝁䄰材䅁䕁䡕䅁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䅫兎穁䍁䄴兏㡁䍁䄸䅕桂䡁䅉兙瑂䑁䄴䅁ㅂ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䅍㕁䑁䅫免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ぁ䑁䅙杌ぁ䑁䅫睎㡁䍁䄸䅕桂䡁䅉兙瑂䑁䄴䅁㑂杂䅁杙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䑁䅁䅍㕁䑁䅉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祁䑁䅕杍硁䑁䅧李㡁䍁䄸䅕桂䡁䅉兙瑂䑁䄴䅐兂䝁䅅杣桂䝁䄰䅉灂䝁䅑児楁䑁䅅䅏楁䑁䄴兏㕁䑁䅅䅎畁䑁䅧䅐癁䙁䅁兙祂䝁䅅兢⭁䅁䅁䅷䅫䉁䍷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睎畁䑁䅕睍㡁䍁䄸䅕桂䡁䅉兙瑂䑁䄴䅁㉂兂䅁杢䅍䑁䅷䅕桂䡁䅉兙瑂䍁䅁兡歂䑁䄰杉ㅁ䍁䅉材穁䑁䅷睌兂䝁䅅杣桂䝁䄰材㡁䙁䅁兙祂䝁䅅兢杁䝁䅫䅚㥁䍁䅉免楁䑁䄴李ぁ䑁䅅䅎硁䑁䅁睍ぁ䑁䅉䅐癁䙁䅁兙祂䝁䅅兢⭁䑁䅷䅕桂䡁䅉兙瑂䍁䅁兡歂䑁䄰杉祁䍁䅉材祁䑁䅁䅏ㅁ䑁䅕免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䅎睁䑁䅁睍㍁䑁䅙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䅎祁䑁䅣兎ぁ䑁䅙䅎ぁ䑁䅉䅐癁䙁䅁兙祂䝁䅅兢⭁䑁䅷䅕桂䡁䅉兙瑂䍁䅁兡歂䑁䄰杉硁䑁䅧杉⭁䑁䅅睍㍁䍁䄴杍ぁ䑁䅧䅐癁䙁䅁兙祂䝁䅅兢⭁䅁䅁睤䅕䝁䑑䅁㡁䙁䅁兙祂䝁䅅兢杁䝁䅫䅚㥁䍁䅉兎楁䑁䄴免硁䑁䅷睌兂䝁䅅杣桂䝁䄰材㡁䙁䅁兙祂䝁䅅兢杁䝁䅫䅚㥁䍁䅉免楁䑁䄴杍㉁䑁䅉䅏㉁䑁䅉兏㡁䍁䄸䅕桂䡁䅉兙瑂䑁䄴䅐兂䝁䅅杣桂䝁䄰䅉灂䝁䅑児楁䑁䅉杉⭁䑁䅅李ㅁ䑁䅁䅍睁䑁䅙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祁䑁䅍䅎硁䑁䅫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䅉䅐癁䙁䅁兙祂䝁䅅兢⭁䑁䅷䅕桂䡁䅉兙瑂䍁䅁兡歂䑁䄰杉硁䑁䅣杉⭁䑁䅑睎穁䑁䅍䅎祁䑁䅷睌兂䝁䅅杣桂䝁䄰材㡁䙁䅁兙祂䝁䅅兢杁䝁䅫䅚㥁䍁䅉免㑁䍁䅉材祁䑁䅁睎祁䑁䅁䅐癁䙁䅁兙祂䝁䅅兢⭁䅁䅁兹䅙䡁䑑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ㅁ䑁䅑睎睁䑁䅑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祁䑁䅑睎畁䑁䅁䅏祁䑁䅷睌兂䝁䅅杣桂䝁䄰材䅁䡁䵙䅁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䅏㑁䑁䅙睎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䅍免祁䑁䅙兏畁䑁䅫李㡁䍁䄸䅕桂䡁䅉兙瑂䑁䄴䅁⭃睃䅁条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䅫李穁䑁䅁睎㍁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䅏穁䑁䅫䅍硁䑁䅉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䅕兎㍁䑁䅫杍㕁䑁䅫睎ぁ䑁䅷睌兂䝁䅅杣桂䝁䄰材㡁䙁䅁兙祂䝁䅅兢杁䝁䅫䅚㥁䍁䅉免㑁䍁䅉材祁䑁䅑杌ぁ䑁䅉䅎㡁䍁䄸䅕桂䡁䅉兙瑂䑁䄴䅁㝂䅃䅁条䅍䑁䅷䅕桂䡁䅉兙瑂䍁䅁兡歂䑁䄰杉ㅁ䍁䅉材穁䑁䅷睌兂䝁䅅杣桂䝁䄰材㡁䙁䅁兙祂䝁䅅兢杁䝁䅫䅚㥁䍁䅉免楁䑁䄴李ぁ䑁䅅䅎硁䑁䅁睍ぁ䑁䅉䅐癁䙁䅁兙祂䝁䅅兢⭁䑁䅷䅕桂䡁䅉兙瑂䍁䅁兡歂䑁䄰杉祁䍁䅉材祁䑁䅁䅏ㅁ䑁䅕免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睍㉁䑁䅫李㑁䑁䅑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㕁䍁䄸睍睁䍁䄸杍睁䑁䅉兎㡁䍁䄸䅕桂䡁䅉兙瑂䑁䄴䅐兂䝁䅅杣桂䝁䄰䅉灂䝁䅑児楁䑁䅅睎楁䑁䄴䅎祁䑁䅣兎ぁ䑁䅙䅎ぁ䑁䅉䅐癁䙁䅁兙祂䝁䅅兢⭁䑁䅷䅕桂䡁䅉兙瑂䍁䅁兡歂䑁䄰杉硁䑁䅧杉⭁䑁䅣杍畁䑁䅕杍㡁䍁䄸䅕桂䡁䅉兙瑂䑁䄴䅁㙂兂䅁䅉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ㅁ䑁䅑䅏㡁䍁䄸䅕桂䡁䅉兙瑂䑁䄴䅁㡂兂䅁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䅎ㅁ䑁䅙兏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睎睁䑁䅧免㉁䑁䅅䅍ㅁ䑁䅫䅐癁䙁䅁兙祂䝁䅅兢⭁䑁䅷䅕桂䡁䅉兙瑂䍁䅁兡歂䑁䄰杉硁䑁䅧杉⭁䑁䅉䅏祁䑁䅷睌兂䝁䅅杣桂䝁䄰材䅁䡁䡉䅁䵁䅁䅁䅎ㅁ䑁䅧䅍ぁ䅁䅁杧䅕䉁䍷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李祁䑁䅕䅏㡁䍁䄸䅕桂䡁䅉兙瑂䑁䄴䅁䙂杂䅁䅉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睁䍁䄴免㡁䍁䄸䅕桂䡁䅉兙瑂䑁䄴䅁扁睂䅁杢䅍䑁䅷䅕桂䡁䅉兙瑂䍁䅁兡歂䑁䄰杉ㅁ䍁䅉材穁䑁䅷睌兂䝁䅅杣桂䝁䄰材㡁䙁䅁兙祂䝁䅅兢杁䝁䅫䅚㥁䍁䅉免楁䑁䄴免㑁䑁䅧免㕁䑁䅅免睁䑁䅑杍㡁䍁䄸䅕桂䡁䅉兙瑂䑁䄴䅐兂䝁䅅杣桂䝁䄰䅉灂䝁䅑児楁䑁䅉杉⭁䑁䅉睍睁䑁䅍䅏睁䑁䅙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䅧䅍祁䑁䅉免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䅫睌穁䑁䅁睌祁䑁䅁杍ㅁ䑁䅷睌兂䝁䅅杣桂䝁䄰材㡁䙁䅁兙祂䝁䅅兢杁䝁䅫䅚㥁䍁䅉免㍁䍁䅉材ㅁ䑁䅣睍祁䑁䅙睎ㅁ䑁䅑䅏㡁䍁䄸䅕桂䡁䅉兙瑂䑁䄴䅐兂䝁䅅杣桂䝁䄰䅉灂䝁䅑児楁䑁䅅䅏楁䑁䄴免㉁䍁䄴兏㑁䑁䅑䅐癁䙁䅁兙祂䝁䅅兢⭁䅁䅁睧䅕䡁䑉䅁㡁䙁䅁兙祂䝁䅅兢杁䝁䅫䅚㥁䍁䅉兎楁䑁䄴睍㡁䍁䄸䅕桂䡁䅉兙瑂䑁䄴䅐兂䝁䅅杣桂䝁䄰䅉灂䝁䅑児楁䑁䅅杉⭁䑁䅅李㍁䑁䅅李穁䑁䅧䅎睁䑁䅧䅐癁䙁䅁兙祂䝁䅅兢⭁䑁䅷䅕桂䡁䅉兙瑂䍁䅁兡歂䑁䄰杉祁䍁䅉材硁䑁䅫䅍硁䑁䅙李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睁䑁䅍杍㍁䑁䅁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杍祁䑁䅉杌穁䑁䅁杍㡁䍁䄸䅕桂䡁䅉兙瑂䑁䄴䅁䕃兂䅁杈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䅏㍁䑁䅕䅐癁䙁䅁兙祂䝁䅅兢⭁䅁䅁杆䅯䙁䑷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䅣李祁䑁䅅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祁䍁䄴䅍㍁䑁䅷睌兂䝁䅅杣桂䝁䄰材䅁䥁䙕䅁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睎穁䑁䅧杍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睎睁䑁䅧免㉁䑁䅅䅍ㅁ䑁䅫䅐癁䙁䅁兙祂䝁䅅兢⭁䑁䅷䅕桂䡁䅉兙瑂䍁䅁兡歂䑁䄰杉硁䑁䅧杉⭁䑁䅣免㡁䍁䄸䅕桂䡁䅉兙瑂䑁䄴䅁䝃兂䅁䅋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䅍畁䑁䅕兎硁䑁䅫䅏㉁䑁䅷睌兂䝁䅅杣桂䝁䄰材䅁偁䩯䅁敁杁䅁䅐兂䝁䅅杣桂䝁䄰䅉灂䝁䅑児楁䑁䅕杉⭁䑁䅅䅐癁䙁䅁兙祂䝁䅅兢⭁䑁䅷䅕桂䡁䅉兙瑂䍁䅁兡歂䑁䄰杉硁䍁䅉材瑁䑁䅅兏ㅁ䑁䅧睍穁䑁䅅李㍁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㑁䑁䅅免㡁䍁䄸䅕桂䡁䅉兙瑂䑁䄴䅁䩃兂䅁䅊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㑁䍁䄴杍硁䑁䅉䅍硁䑁䅫䅐癁䙁䅁兙祂䝁䅅兢⭁䅁䅁眳䅳䙁䐴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杍㑁䑁䅧免㕁䑁䅧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䅎㍁䑁䅍睍ぁ䑁䅉䅐癁䙁䅁兙祂䝁䅅兢⭁䑁䅷䅕桂䡁䅉兙瑂䍁䅁兡歂䑁䄰杉硁䑁䅧杉⭁䑁䅉兎睁䑁䅉䅐癁䙁䅁兙祂䝁䅅兢⭁䅁䅁杩䅕䍁䍯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䅕䅍畁䑁䅧䅎㑁䑁䅷睌兂䝁䅅杣桂䝁䄰材䅁䍁乕䅁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睃兂䅁䅚䅍䑁䅷䅕桂䡁䅉兙瑂䍁䅁兡歂䑁䄰杉ㅁ䍁䅉材硁䑁䅅䅐癁䙁䅁兙祂䝁䅅兢⭁䑁䅷䅕桂䡁䅉兙瑂䍁䅁兡歂䑁䄰杉硁䍁䅉材祁䑁䅙杍㑁䑁䅙杍㕁䑁䅷睌兂䝁䅅杣桂䝁䄰材㡁䙁䅁兙祂䝁䅅兢杁䝁䅫䅚㥁䍁䅉杍楁䑁䄴免㑁䑁䅅免㑁䑁䅫兏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䅑䅍祁䑁䅧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睍㡁䍁䄸䅕桂䡁䅉兙瑂䑁䄴䅐兂䝁䅅杣桂䝁䄰䅉灂䝁䅑児楁䑁䅅睎楁䑁䄴䅎㍁䑁䅍睍ぁ䑁䅉䅐癁䙁䅁兙祂䝁䅅兢⭁䑁䅷䅕桂䡁䅉兙瑂䍁䅁兡歂䑁䄰杉硁䑁䅧杉⭁䑁䅉杍㍁䑁䅍李㡁䍁䄸䅕桂䡁䅉兙瑂䑁䄴䅁䵃兂䅁杗䅍䑁䅷䅕桂䡁䅉兙瑂䍁䅁兡歂䑁䄰杉ㅁ䍁䅉材穁䑁䅷睌兂䝁䅅杣桂䝁䄰材㡁䙁䅁兙祂䝁䅅兢杁䝁䅫䅚㥁䍁䅉免楁䑁䄴杍ㅁ䑁䅫兎㍁䑁䅑䅍㡁䍁䄸䅕桂䡁䅉兙瑂䑁䄴䅐兂䝁䅅杣桂䝁䄰䅉灂䝁䅑児楁䑁䅉杉⭁䑁䅉䅍㑁䑁䅕睍穁䑁䅧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睎㕁䑁䅑免㍁䑁䅅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穁䍁䄸睍硁䍁䄸杍睁䑁䅉李㡁䍁䄸䅕桂䡁䅉兙瑂䑁䄴䅐兂䝁䅅杣桂䝁䄰䅉灂䝁䅑児楁䑁䅅睎楁䑁䄴杍㕁䑁䅣杍ぁ䑁䅑䅐癁䙁䅁兙祂䝁䅅兢⭁䑁䅷䅕桂䡁䅉兙瑂䍁䅁兡歂䑁䄰杉硁䑁䅧杉⭁䑁䅣睍硁䑁䅷睌兂䝁䅅杣桂䝁䄰材䅁䥁䘰䅁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兎硁䍁䄴免ぁ䑁䅧䅐癁䙁䅁兙祂䝁䅅兢⭁䅁䅁䅊䅳䙁䑯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䅙䅎㍁䑁䅑兎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䅉兏㍁䑁䅉䅎ぁ䑁䅷睌兂䝁䅅杣桂䝁䄰材㡁䙁䅁兙祂䝁䅅兢杁䝁䅫䅚㥁䍁䅉免㑁䍁䅉材ㅁ䑁䅧睎㡁䍁䄸䅕桂䡁䅉兙瑂䑁䄴䅁佃兂䅁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兏ㅁ䑁䅉免ぁ䑁䅍䅍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㕁䑁䅣杍ぁ䑁䅑䅐癁䙁䅁兙祂䝁䅅兢⭁䑁䅷䅕桂䡁䅉兙瑂䍁䅁兡歂䑁䄰杉硁䑁䅧杉⭁䑁䅑杌ㅁ䑁䅉杍㡁䍁䄸䅕桂䡁䅉兙瑂䑁䄴䅁偃兂䅁䅋䅉䑁䅷䅕桂䡁䅉兙瑂䍁䅁兡歂䑁䄰杉ㅁ䍁䅉材硁䑁䅷睌兂䝁䅅杣桂䝁䄰材㡁䙁䅁兙祂䝁䅅兢杁䝁䅫䅚㥁䍁䅉免楁䑁䄴兌硁䑁䅫䅍㉁䑁䅫睍ぁ䑁䅫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t>
  </si>
  <si>
    <t>䝁䅅兢⭁䑁䅷䅕桂䡁䅉兙瑂䍁䅁兡歂䑁䄰杉硁䑁䅣杉⭁䑁䅉兏㍁䑁䅉䅎ぁ䑁䅷睌兂䝁䅅杣桂䝁䄰材㡁䙁䅁兙祂䝁䅅兢杁䝁䅫䅚㥁䍁䅉免㑁䍁䅉材硁䑁䅅杌祁䑁䅉兎㉁䑁䅷睌兂䝁䅅杣桂䝁䄰材䅁䭁䱉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穁䑁䅙䅍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䅍睎㍁䍁䄴䅎穁䑁䅉䅐癁䙁䅁兙祂䝁䅅兢⭁䅁䅁兪䅙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㕁䑁䅙睍睁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䅑䅍㑁䑁䅍䅍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睍癁䑁䅍免癁䑁䅉䅍祁䑁䅙䅐癁䙁䅁兙祂䝁䅅兢⭁䑁䅷䅕桂䡁䅉兙瑂䍁䅁兡歂䑁䄰杉硁䑁䅣杉⭁䑁䅕兎㍁䑁䅫杍㕁䑁䅫睎ぁ䑁䅷睌兂䝁䅅杣桂䝁䄰材㡁䙁䅁兙祂䝁䅅兢杁䝁䅫䅚㥁䍁䅉免㑁䍁䅉材祁䑁䅑杌ぁ䑁䅉䅎㡁䍁䄸䅕桂䡁䅉兙瑂䑁䄴䅁元兂䅁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䅕䅏㕁䑁䅫䅏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祁䍁䄴睍硁䑁䅷睌兂䝁䅅杣桂䝁䄰材䅁偁䭅䅁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䅅䅎㑁䑁䅙兏㑁䑁䅉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睎㍁䑁䅕䅏㡁䍁䄸䅕桂䡁䅉兙瑂䑁䄴䅁剃兂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睁䑁䅁䅏硁䑁䅕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䅅免㉁䑁䅉免畁䑁䅅䅐癁䙁䅁兙祂䝁䅅兢⭁䅁䅁朹䅣䍁䍧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ぁ䑁䅑杌ぁ䑁䅑兎㡁䍁䄸䅕桂䡁䅉兙瑂䑁䄴䅁捄䅃䅁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䅏睁䑁䅫䅍祁䑁䅕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免睁䑁䅙䅍㍁䍁䄴䅎㉁䑁䅑䅐癁䙁䅁兙祂䝁䅅兢⭁䅁䅁公䅕䍁䍑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䅍䅎畁䑁䅧杍穁䑁䅷睌兂䝁䅅杣桂䝁䄰材䅁䑁䩯䅁敂睁䅁䅐兂䝁䅅杣桂䝁䄰䅉灂䝁䅑児楁䑁䅕杉⭁䑁䅍䅐癁䙁䅁兙祂䝁䅅兢⭁䑁䅷䅕桂䡁䅉兙瑂䍁䅁兡歂䑁䄰杉硁䍁䅉材祁䑁䅙杍㑁䑁䅙杍㕁䑁䅷睌兂䝁䅅杣桂䝁䄰材㡁䙁䅁兙祂䝁䅅兢杁䝁䅫䅚㥁䍁䅉杍楁䑁䄴杍睁䑁䅑兎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䅉兏祁䑁䅕兎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䅑睎穁䑁䅍䅎祁䑁䅷睌兂䝁䅅杣桂䝁䄰材㡁䙁䅁兙祂䝁䅅兢杁䝁䅫䅚㥁䍁䅉免㑁䍁䅉材硁䑁䅕睍睁䑁䅷睌兂䝁䅅杣桂䝁䄰材䅁䩁䙙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䅍㍁䑁䅉李㉁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䑁䅁䅏硁䑁䅙免睁䑁䅕兏㡁䍁䄸䅕桂䡁䅉兙瑂䑁䄴䅐兂䝁䅅杣桂䝁䄰䅉灂䝁䅑児楁䑁䅅䅏楁䑁䄴䅏㍁䑁䅍杌ㅁ䑁䅷睌兂䝁䅅杣桂䝁䄰材䅁䅁乯䅁捁杁䅁䅐兂䝁䅅杣桂䝁䄰䅉灂䝁䅑児楁䑁䅕杉⭁䑁䅅䅐癁䙁䅁兙祂䝁䅅兢⭁䑁䅷䅕桂䡁䅉兙瑂䍁䅁兡歂䑁䄰杉硁䍁䅉材瑁䑁䅅兏睁䑁䅕䅍祁䑁䅕䅏㍁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杌祁䑁䅙䅐癁䙁䅁兙祂䝁䅅兢⭁䅁䅁䅘䅳䍁䍷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兎祁䍁䄴䅎祁䑁䅕䅐癁䙁䅁兙祂䝁䅅兢⭁䅁䅁兦䅣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㑁䑁䅕睍㕁䑁䅍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䅍杍穁䑁䅣杍㉁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䅕兎㍁䑁䅫杍㕁䑁䅫睎ぁ䑁䅷睌兂䝁䅅杣桂䝁䄰材㡁䙁䅁兙祂䝁䅅兢杁䝁䅫䅚㥁䍁䅉免㑁䍁䅉材祁䑁䅫杌㉁䑁䅧䅏㡁䍁䄸䅕桂䡁䅉兙瑂䑁䄴䅁奃兂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杍穁䑁䅑䅍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ㅁ䑁䅅兏睁䑁䅕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ㅁ䑁䅫䅍祁䑁䅷睌兂䝁䅅杣桂䝁䄰材䅁䩁䘰䅁敂睁䅁䅐兂䝁䅅杣桂䝁䄰䅉灂䝁䅑児楁䑁䅕杉⭁䑁䅍䅐癁䙁䅁兙祂䝁䅅兢⭁䑁䅷䅕桂䡁䅉兙瑂䍁䅁兡歂䑁䄰杉硁䍁䅉材祁䑁䅙杍㑁䑁䅙杍㕁䑁䅷睌兂䝁䅅杣桂䝁䄰材㡁䙁䅁兙祂䝁䅅兢杁䝁䅫䅚㥁䍁䅉杍楁䑁䄴杍睁䑁䅑兎硁䑁䅉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䅉睎睁䑁䅣兏祁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李癁䑁䅍䅍癁䑁䅉䅍祁䑁䅕䅐癁䙁䅁兙祂䝁䅅兢⭁䑁䅷䅕桂䡁䅉兙瑂䍁䅁兡歂䑁䄰杉硁䑁䅣杉⭁䑁䅑睎穁䑁䅍䅎祁䑁䅷睌兂䝁䅅杣桂䝁䄰材㡁䙁䅁兙祂䝁䅅兢杁䝁䅫䅚㥁䍁䅉免㑁䍁䅉材祁䑁䅅䅎㑁䑁䅷睌兂䝁䅅杣桂䝁䄰材䅁䩁䘴䅁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硁䑁䅣兏畁䑁䅅兏祁䑁䅷睌兂䝁䅅杣桂䝁䄰材䅁佁䝁䅁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睎硁䑁䅍䅍㍁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兏癁䑁䅍䅍癁䑁䅉䅍祁䑁䅕䅐癁䙁䅁兙祂䝁䅅兢⭁䑁䅷䅕桂䡁䅉兙瑂䍁䅁兡歂䑁䄰杉硁䑁䅣杉⭁䑁䅕兎睁䑁䅣睍穁䑁䅅兏穁䑁䅷睌兂䝁䅅杣桂䝁䄰材㡁䙁䅁兙祂䝁䅅兢杁䝁䅫䅚㥁䍁䅉免㑁䍁䅉材祁䑁䅙杌ぁ䑁䅣兎㡁䍁䄸䅕桂䡁䅉兙瑂䑁䄴䅁晃兂䅁杢䅍䑁䅷䅕桂䡁䅉兙瑂䍁䅁兡歂䑁䄰杉ㅁ䍁䅉材穁䑁䅷睌兂䝁䅅杣桂䝁䄰材㡁䙁䅁兙祂䝁䅅兢杁䝁䅫䅚㥁䍁䅉免楁䑁䄴免㑁䑁䅧免㕁䑁䅅免睁䑁䅑杍㡁䍁䄸䅕桂䡁䅉兙瑂䑁䄴䅐兂䝁䅅杣桂䝁䄰䅉灂䝁䅑児楁䑁䅉杉⭁䑁䅉睍睁䑁䅍䅏睁䑁䅙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䅣李㉁䑁䅑兎㡁䍁䄸䅕桂䡁䅉兙瑂䑁䄴䅐兂䝁䅅杣桂䝁䄰䅉灂䝁䅑児楁䑁䅅杍楁䑁䄴杍㡁䍁䄸䅕桂䡁䅉兙瑂䑁䄴䅐兂䝁䅅杣桂䝁䄰䅉灂䝁䅑児楁䑁䅅睍楁䑁䄴兎癁䑁䅉䅏癁䑁䅉䅍祁䑁䅙䅐癁䙁䅁兙祂䝁䅅兢⭁䑁䅷䅕桂䡁䅉兙瑂䍁䅁兡歂䑁䄰杉硁䑁䅙杉⭁䑁䅙睌穁䑁䅁睌祁䑁䅁杍ㅁ䑁䅷睌兂䝁䅅杣桂䝁䄰材㡁䙁䅁兙祂䝁䅅兢杁䝁䅫䅚㥁䍁䅉免㍁䍁䅉材ㅁ䑁䅣睍祁䑁䅙睎ㅁ䑁䅑䅏㡁䍁䄸䅕桂䡁䅉兙瑂䑁䄴䅐兂䝁䅅杣桂䝁䄰䅉灂䝁䅑児楁䑁䅅䅏楁䑁䄴免ㅁ䍁䄴免穁䑁䅍䅐癁䙁䅁兙祂䝁䅅兢⭁䅁䅁䅯䅕䡁䑁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硁䑁䅫免㑁䑁䅙免祁䑁䅧䅐癁䙁䅁兙祂䝁䅅兢⭁䑁䅷䅕桂䡁䅉兙瑂䍁䅁兡歂䑁䄰杉硁䑁䅉杉⭁䑁䅉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ㅁ䑁䅕䅍㍁䑁䅍睍硁䑁䅫睍㡁䍁䄸䅕桂䡁䅉兙瑂䑁䄴䅐兂䝁䅅杣桂䝁䄰䅉灂䝁䅑児楁䑁䅅䅏楁䑁䄴杍ㅁ䍁䄴兏硁䑁䅅䅐癁䙁䅁兙祂䝁䅅兢⭁䅁䅁睉䅙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祁䑁䅉䅎硁䑁䅧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杍ㅁ䑁䅍杌穁䑁䅧䅏㡁䍁䄸䅕桂䡁䅉兙瑂䑁䄴䅁千兄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䅙睎㍁䑁䅣睍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䅧免穁䑁䅍杌ㅁ䑁䅷睌兂䝁䅅杣桂䝁䄰材䅁䝁䭕䅁畂睁䅁䅐兂䝁䅅杣桂䝁䄰䅉灂䝁䅑児楁䑁䅕杉⭁䑁䅍䅐癁䙁䅁兙祂䝁䅅兢⭁䑁䅷䅕桂䡁䅉兙瑂䍁䅁兡歂䑁䄰杉硁䍁䅉材硁䑁䅙睎硁䑁䅙睍㑁䑁䅑䅍㑁䑁䅷睌兂䝁䅅杣桂䝁䄰材㡁䙁䅁兙祂䝁䅅兢杁䝁䅫䅚㥁䍁䅉杍楁䑁䄴免㕁䑁䅁免㉁䑁䅙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䅁睎穁䑁䅕杍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硁䑁䅁兏㉁䑁䅕杍㉁䑁䅙䅏㡁䍁䄸䅕桂䡁䅉兙瑂䑁䄴䅐兂䝁䅅杣桂䝁䄰䅉灂䝁䅑児楁䑁䅅䅏楁䑁䄴杍穁䑁䅙杌ㅁ䑁䅍睍㡁䍁䄸䅕桂䡁䅉兙瑂䑁䄴䅁䑃䅃䅁䅤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䅑免ぁ䑁䅧免ㅁ䑁䅫兎㉁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睎睁䑁䅧免㉁䑁䅅䅍ㅁ䑁䅫䅐癁䙁䅁兙祂䝁䅅兢⭁䑁䅷䅕桂䡁䅉兙瑂䍁䅁兡歂䑁䄰杉硁䑁䅧杉⭁䑁䅅兏ㅁ䍁䄴䅍硁䑁䅣䅐癁䙁䅁兙祂䝁䅅兢⭁䅁䅁睰䅕䝁䐴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兎硁䑁䅙䅍祁䑁䅙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䅉兎畁䑁䅫免硁䑁䅷睌兂䝁䅅杣桂䝁䄰材䅁偁䥧䅁歂睁䅁䅐兂䝁䅅杣桂䝁䄰䅉灂䝁䅑児楁䑁䅕杉⭁䑁䅅免㡁䍁䄸䅕桂䡁䅉兙瑂䑁䄴䅐兂䝁䅅杣桂䝁䄰䅉灂䝁䅑児楁䑁䅅杉⭁䑁䅉兎㕁䑁䅕睎ぁ䑁䅁䅐癁䙁䅁兙祂䝁䅅兢⭁䑁䅷䅕桂䡁䅉兙瑂䍁䅁兡歂䑁䄰杉祁䍁䅉材硁䑁䅙睎硁䑁䅅兎祁䑁䅅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䅁睎睁䑁䅅睍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杍㕁䑁䅣杍ぁ䑁䅑䅐癁䙁䅁兙祂䝁䅅兢⭁䑁䅷䅕桂䡁䅉兙瑂䍁䅁兡歂䑁䄰杉硁䑁䅧杉⭁䑁䅍兎㍁䑁䅍杌ぁ䑁䅷睌兂䝁䅅杣桂䝁䄰材䅁䭁䙧䅁杁杁䅁䅐兂䝁䅅杣桂䝁䄰䅉灂䝁䅑児楁䑁䅕杉⭁䑁䅅䅐癁䙁䅁兙祂䝁䅅兢⭁䑁䅷䅕桂䡁䅉兙瑂䍁䅁兡歂䑁䄰杉硁䍁䅉材瑁䑁䅅兏睁䑁䅙李祁䑁䅫免㕁䑁䅙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䅙兏㑁䑁䅷睌兂䝁䅅杣桂䝁䄰材䅁䭁䙯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硁䑁䅣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穁䑁䅁杌㕁䑁䅣杍㡁䍁䄸䅕桂䡁䅉兙瑂䑁䄴䅁硃兂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䅏硁䑁䅫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睍㡁䍁䄸䅕桂䡁䅉兙瑂䑁䄴䅐兂䝁䅅杣桂䝁䄰䅉灂䝁䅑児楁䑁䅅睎楁䑁䄴免睁䑁䅫李ㅁ䑁䅉李㉁䑁䅧䅐癁䙁䅁兙祂䝁䅅兢⭁䑁䅷䅕桂䡁䅉兙瑂䍁䅁兡歂䑁䄰杉硁䑁䅧杉⭁䑁䅙杍ぁ䍁䄴睎ぁ䑁䅷睌兂䝁䅅杣桂䝁䄰材䅁䥁䝧䅁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兎㕁䑁䅉免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䅫兎ぁ䍁䄴兏㉁䑁䅷睌兂䝁䅅杣桂䝁䄰材䅁䥁乣䅁畂睁䅁䅐兂䝁䅅杣桂䝁䄰䅉灂䝁䅑児楁䑁䅕杉⭁䑁䅅免㡁䍁䄸䅕桂䡁䅉兙瑂䑁䄴䅐兂䝁䅅杣桂䝁䄰䅉灂䝁䅑児楁䑁䅅杉⭁䑁䅕兎㕁䑁䅕免㉁䑁䅍䅎㕁䑁䅷睌兂䝁䅅杣桂䝁䄰材㡁䙁䅁兙祂䝁䅅兢杁䝁䅫䅚㥁䍁䅉杍楁䑁䄴免ぁ䑁䅑䅎祁䑁䅕睍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䅙睍穁䑁䅅䅏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䅕兎㍁䑁䅫杍㕁䑁䅫睎ぁ䑁䅷睌兂䝁䅅杣桂䝁䄰材㡁䙁䅁兙祂䝁䅅兢杁䝁䅫䅚㥁䍁䅉免㑁䍁䅉材穁䑁䅙杌㉁䑁䅕䅎㡁䍁䄸䅕桂䡁䅉兙瑂䑁䄴䅁摁元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䅍兏穁䑁䅁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ㅁ䑁䅑䅍祁䍁䄴兏㍁䑁䅣䅐癁䙁䅁兙祂䝁䅅兢⭁䅁䅁杳䅕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睍睁䑁䅍睎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䅅兏㑁䑁䅕睍㡁䍁䄸䅕桂䡁䅉兙瑂䑁䄴䅐兂䝁䅅杣桂䝁䄰䅉灂䝁䅑児楁䑁䅅䅏楁䑁䄴䅎硁䑁䅁睍畁䑁䅕李ㅁ䑁䅷睌兂䝁䅅杣桂䝁䄰材䅁䕁䥙䅁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䅍䅍㕁䑁䅫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睍ぁ䍁䄴睍ぁ䑁䅷睌兂䝁䅅杣桂䝁䄰材䅁䥁䡁䅁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䅅睍㑁䑁䅙䅏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ぁ䑁䅙䅎㡁䍁䄸䅕桂䡁䅉兙瑂䑁䄴䅁瑃睃䅁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睎㑁䑁䅑睎㑁䑁䅑兎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䅑李㑁䑁䅅杌㍁䑁䅣䅐癁䙁䅁兙祂䝁䅅兢⭁䅁䅁睳䅕䝁䑯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李㑁䑁䅉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睁䑁䅧杌㕁䑁䅫䅐癁䙁䅁兙祂䝁䅅兢⭁䅁䅁䅴䅕䙁䑧䅁㡁䙁䅁兙祂䝁䅅兢杁䝁䅫䅚㥁䍁䅉兎楁䑁䄴睎㡁䍁䄸䅕桂䡁䅉兙瑂䑁䄴䅐兂䝁䅅杣桂䝁䄰䅉灂䝁䅑児楁䑁䅅杉⭁䑁䅉兎㕁䑁䅁杍穁䑁䅁䅐癁䙁䅁兙祂䝁䅅兢⭁䑁䅷䅕桂䡁䅉兙瑂䍁䅁兡歂䑁䄰杉祁䍁䅉材硁䑁䅧䅏祁䑁䅙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䅑䅎穁䑁䅅䅏㍁䑁䅷睌兂䝁䅅杣桂䝁䄰材㡁䙁䅁兙祂䝁䅅兢杁䝁䅫䅚㥁䍁䅉免祁䍁䅉材㑁䑁䅷睌兂䝁䅅杣桂䝁䄰材㡁䙁䅁兙祂䝁䅅兢杁䝁䅫䅚㥁䍁䅉免穁䍁䅉材ㅁ䍁䄸杍㕁䍁䄸杍睁䑁䅉李㡁䍁䄸䅕桂䡁䅉兙瑂䑁䄴䅐兂䝁䅅杣桂䝁䄰䅉灂䝁䅑児楁䑁䅅李楁䑁䄴兎癁䑁䅉䅏癁䑁䅉䅍祁䑁䅙䅐癁䙁䅁兙祂䝁䅅兢⭁䑁䅷䅕桂䡁䅉兙瑂䍁䅁兡歂䑁䄰杉硁䑁䅣杉⭁䑁䅅免㕁䑁䅧兎穁䑁䅷睌兂䝁䅅杣桂䝁䄰材㡁䙁䅁兙祂䝁䅅兢杁䝁䅫䅚㥁䍁䅉免㑁䍁䅉材㕁䍁䄴䅏㑁䑁䅣䅐癁䙁䅁兙祂䝁䅅兢⭁䅁䅁杴䅕䍁䍷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兎畁䑁䅅睎ぁ䑁䅉䅐癁䙁䅁兙祂䝁䅅兢⭁䅁䅁䅎䅧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䅣免畁䑁䅫睍㑁䑁䅷睌兂䝁䅅杣桂䝁䄰材䅁䱁䙣䅁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䅏畁䑁䅅䅍睁䑁䅙䅐癁䙁䅁兙祂䝁䅅兢⭁䅁䅁眷䅙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䅅睎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杌睁䑁䅉䅐癁䙁䅁兙祂䝁䅅兢⭁䅁䅁杵䅕䝁䑑䅁㡁䙁䅁兙祂䝁䅅兢杁䝁䅫䅚㥁䍁䅉兎楁䑁䄴睎㡁䍁䄸䅕桂䡁䅉兙瑂䑁䄴䅐兂䝁䅅杣桂䝁䄰䅉灂䝁䅑児楁䑁䅅杉⭁䑁䅙䅎硁䑁䅑免睁䑁䅍䅎祁䑁䅷睌兂䝁䅅杣桂䝁䄰材㡁䙁䅁兙祂䝁䅅兢杁䝁䅫䅚㥁䍁䅉杍楁䑁䄴免㉁䑁䅕杍㕁䑁䅫䅎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䅎祁䑁䅙䅎㕁䑁䅣䅐癁䙁䅁兙祂䝁䅅兢⭁䑁䅷䅕桂䡁䅉兙瑂䍁䅁兡歂䑁䄰杉硁䑁䅉杉⭁䑁䅧䅐癁䙁䅁兙祂䝁䅅兢⭁䑁䅷䅕桂䡁䅉兙瑂䍁䅁兡歂䑁䄰杉硁䑁䅍杉⭁䑁䅕睌祁䑁䅫睌祁䑁䅁杍㉁䑁䅷睌兂䝁䅅杣桂䝁䄰材㡁䙁䅁兙祂䝁䅅兢杁䝁䅫䅚㥁䍁䅉免㉁䍁䅉材ㅁ䍁䄸杍㑁䍁䄸杍睁䑁䅉李㡁䍁䄸䅕桂䡁䅉兙瑂䑁䄴䅐兂䝁䅅杣桂䝁䄰䅉灂䝁䅑児楁䑁䅅睎楁䑁䄴䅎祁䑁䅣兎ぁ䑁䅙䅎ぁ䑁䅉䅐癁䙁䅁兙祂䝁䅅兢⭁䑁䅷䅕桂䡁䅉兙瑂䍁䅁兡歂䑁䄰杉硁䑁䅧杉⭁䑁䅉䅍畁䑁䅕䅐癁䙁䅁兙祂䝁䅅兢⭁䅁䅁睵䅕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䅅李祁䑁䅫睎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ぁ䑁䅣杌ぁ䑁䅕䅐癁䙁䅁兙祂䝁䅅兢⭁䅁䅁其䅕䍁䍯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䅏畁䑁䅉䅍㑁䑁䅷睌兂䝁䅅杣桂䝁䄰材䅁䙁䭯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䅉睎㕁䑁䅕䅎㍁䑁䅁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兏㕁䍁䄴兎㡁䍁䄸䅕桂䡁䅉兙瑂䑁䄴䅁⭃兂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䅎睁䑁䅉兏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䅎㡁䍁䄸䅕桂䡁䅉兙瑂䑁䄴䅐兂䝁䅅杣桂䝁䄰䅉灂䝁䅑児楁䑁䅅睎楁䑁䄴兎㍁䑁䅍杍㉁䑁䅣兎ぁ䑁䅧䅐癁䙁䅁兙祂䝁䅅兢⭁䑁䅷䅕桂䡁䅉兙瑂䍁䅁兡歂䑁䄰杉硁䑁䅧杉⭁䑁䅉䅍穁䍁䄴睎㉁䑁䅷睌兂䝁䅅杣桂䝁䄰材䅁乁䵫䅁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祁䑁䅉睍穁䑁䅍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䅅兎睁䑁䅑杌㑁䑁䅧䅎㡁䍁䄸䅕桂䡁䅉兙瑂䑁䄴䅁湂睂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䅉李ㅁ䑁䅅睍穁䑁䅙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䅫免畁䑁䅁䅎㑁䑁䅷睌兂䝁䅅杣桂䝁䄰材䅁䉁䩁䅁卂睁䅁䅐兂䝁䅅杣桂䝁䄰䅉灂䝁䅑児楁䑁䅕杉⭁䑁䅣䅐癁䙁䅁兙祂䝁䅅兢⭁䑁䅷䅕桂䡁䅉兙瑂䍁䅁兡歂䑁䄰杉硁䍁䅉材祁䑁䅕兏ㅁ䑁䅣䅎睁䑁䅷睌兂䝁䅅杣桂䝁䄰材㡁䙁䅁兙祂䝁䅅兢杁䝁䅫䅚㥁䍁䅉杍楁䑁䄴䅎睁䑁䅉杍睁䑁䅣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杍㕁䑁䅫李ぁ䑁䅉䅐癁䙁䅁兙祂䝁䅅兢⭁䑁䅷䅕桂䡁䅉兙瑂䍁䅁兡歂䑁䄰杉硁䑁䅉杉⭁䑁䅧䅐癁䙁䅁兙祂䝁䅅兢⭁䑁䅷䅕桂䡁䅉兙瑂䍁䅁兡歂䑁䄰杉硁䑁䅍杉⭁䑁䅕睌祁䑁䅫睌祁䑁䅁杍㉁䑁䅷睌兂䝁䅅杣桂䝁䄰材㡁䙁䅁兙祂䝁䅅兢杁䝁䅫䅚㥁䍁䅉免㉁䍁䅉材ㅁ䍁䄸杍㑁䍁䄸杍睁䑁䅉李㡁䍁䄸䅕桂䡁䅉兙瑂䑁䄴䅐兂䝁䅅杣桂䝁䄰䅉灂䝁䅑児楁䑁䅅睎楁䑁䄴杍㕁䑁䅣杍ぁ䑁䅑䅐癁䙁䅁兙祂䝁䅅兢⭁䑁䅷䅕桂䡁䅉兙瑂䍁䅁兡歂䑁䄰杉硁䑁䅧杉⭁䑁䅕杌祁䑁䅷睌兂䝁䅅杣桂䝁䄰材䅁䱁䘸䅁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睍㑁䑁䅉杌硁䑁䅫兏㡁䍁䄸䅕桂䡁䅉兙瑂䑁䄴䅁㕂杂䅁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祁䑁䅣兏㑁䑁䅕兏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㕁䑁䅣杍ぁ䑁䅑䅐癁䙁䅁兙祂䝁䅅兢⭁䑁䅷䅕桂䡁䅉兙瑂䍁䅁兡歂䑁䄰杉硁䑁䅧杉⭁䑁䅉䅎㉁䑁䅣杌ぁ䑁䅑睍㡁䍁䄸䅕桂䡁䅉兙瑂䑁䄴䅁䅄兂䅁䅉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硁䑁䅧兎㡁䍁䄸䅕桂䡁䅉兙瑂䑁䄴䅁䉁睂䅁䅋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䅕杌祁䑁䅙李㉁䑁䅷睌兂䝁䅅杣桂䝁䄰材䅁䵁䙅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穁䑁䅅䅍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䑁䅍䅍ㅁ䑁䅙兎㉁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杌硁䑁䅫李㡁䍁䄸䅕桂䡁䅉兙瑂䑁䄴䅁䍄杂䅁䅚䅍䑁䅷䅕桂䡁䅉兙瑂䍁䅁兡歂䑁䄰杉ㅁ䍁䅉材硁䑁䅅䅐癁䙁䅁兙祂䝁䅅兢⭁䑁䅷䅕桂䡁䅉兙瑂䍁䅁兡歂䑁䄰杉硁䍁䅉材祁䑁䅙免ぁ䑁䅉兏ぁ䑁䅷睌兂䝁䅅杣桂䝁䄰材㡁䙁䅁兙祂䝁䅅兢杁䝁䅫䅚㥁䍁䅉杍楁䑁䄴免㉁䑁䅣免硁䑁䅑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硁䑁䅕兎穁䑁䅉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䅉兎祁䑁䅅䅏㉁䑁䅷睌兂䝁䅅杣桂䝁䄰材㡁䙁䅁兙祂䝁䅅兢杁䝁䅫䅚㥁䍁䅉免㑁䍁䅉材祁䑁䅕兎ぁ䍁䄴免㡁䍁䄸䅕桂䡁䅉兙瑂䑁䄴䅁潄权䅁䅚䅍䑁䅷䅕桂䡁䅉兙瑂䍁䅁兡歂䑁䄰杉ㅁ䍁䅉材㍁䑁䅷睌兂䝁䅅杣桂䝁䄰材㡁䙁䅁兙祂䝁䅅兢杁䝁䅫䅚㥁䍁䅉免楁䑁䄴兎ㅁ䑁䅫兎硁䑁䅙睍ぁ䑁䅫䅐癁䙁䅁兙祂䝁䅅兢⭁䑁䅷䅕桂䡁䅉兙瑂䍁䅁兡歂䑁䄰杉祁䍁䅉材硁䑁䅑䅎ぁ䑁䅉兎穁䑁䅍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䅉李ぁ䑁䅣兏㡁䍁䄸䅕桂䡁䅉兙瑂䑁䄴䅐兂䝁䅅杣桂䝁䄰䅉灂䝁䅑児楁䑁䅅杍楁䑁䄴䅏㡁䍁䄸䅕桂䡁䅉兙瑂䑁䄴䅐兂䝁䅅杣桂䝁䄰䅉灂䝁䅑児楁䑁䅅睍楁䑁䄴兎癁䑁䅉兏癁䑁䅉䅍祁䑁䅙䅐癁䙁䅁兙祂䝁䅅兢⭁䑁䅷䅕桂䡁䅉兙瑂䍁䅁兡歂䑁䄰杉硁䑁䅙杉⭁䑁䅕睌祁䑁䅧睌祁䑁䅁杍㉁䑁䅷睌兂䝁䅅杣桂䝁䄰材㡁䙁䅁兙祂䝁䅅兢杁䝁䅫䅚㥁䍁䅉免㍁䍁䅉材ㅁ䑁䅕睎㕁䑁䅉兏㕁䑁䅣䅎㡁䍁䄸䅕桂䡁䅉兙瑂䑁䄴䅐兂䝁䅅杣桂䝁䄰䅉灂䝁䅑児楁䑁䅅䅏楁䑁䄴免㕁䍁䄴䅎㡁䍁䄸䅕桂䡁䅉兙瑂䑁䄴䅁䍄兂䅁杋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杍祁䑁䅍杌㍁䑁䅑䅐癁䙁䅁兙祂䝁䅅兢⭁䅁䅁全䅙䝁䑙䅁㡁䙁䅁兙祂䝁䅅兢杁䝁䅫䅚㥁䍁䅉兎楁䑁䄴睎㡁䍁䄸䅕桂䡁䅉兙瑂䑁䄴䅐兂䝁䅅杣桂䝁䄰䅉灂䝁䅑児楁䑁䅅杉⭁䑁䅅李㍁䑁䅅李穁䑁䅧䅎睁䑁䅧䅐癁䙁䅁兙祂䝁䅅兢⭁䑁䅷䅕桂䡁䅉兙瑂䍁䅁兡歂䑁䄰杉祁䍁䅉材硁䑁䅫䅍硁䑁䅉睍穁䑁䅉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穁䑁䅕䅎ぁ䑁䅁免㡁䍁䄸䅕桂䡁䅉兙瑂䑁䄴䅐兂䝁䅅杣桂䝁䄰䅉灂䝁䅑児楁䑁䅅杍楁䑁䄴䅏㡁䍁䄸䅕桂䡁䅉兙瑂䑁䄴䅐兂䝁䅅杣桂䝁䄰䅉灂䝁䅑児楁䑁䅅睍楁䑁䄴兎癁䑁䅉兏癁䑁䅉䅍祁䑁䅙䅐癁䙁䅁兙祂䝁䅅兢⭁䑁䅷䅕桂䡁䅉兙瑂䍁䅁兡歂䑁䄰杉硁䑁䅙杉⭁䑁䅕睌祁䑁䅧睌祁䑁䅁杍㉁䑁䅷睌兂䝁䅅杣桂䝁䄰材㡁䙁䅁兙祂䝁䅅兢杁䝁䅫䅚㥁䍁䅉免㍁䍁䅉材硁䑁䅁兏㉁䑁䅕杍㉁䑁䅙䅏㡁䍁䄸䅕桂䡁䅉兙瑂䑁䄴䅐兂䝁䅅杣桂䝁䄰䅉灂䝁䅑児楁䑁䅅䅏楁䑁䄴免ㅁ䍁䄴李㡁䍁䄸䅕桂䡁䅉兙瑂䑁䄴䅁䑄兂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兎睁䑁䅕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ぁ䑁䅍杌ㅁ䑁䅧兎㡁䍁䄸䅕桂䡁䅉兙瑂䑁䄴䅁䝄兂䅁杋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睁䍁䄴䅍祁䑁䅙兏硁䑁䅅䅐癁䙁䅁兙祂䝁䅅兢⭁䅁䅁儴䅕䍁䍯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䅕杍畁䑁䅑杍ㅁ䑁䅷睌兂䝁䅅杣桂䝁䄰材䅁䕁䭍䅁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t>
  </si>
  <si>
    <t>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李㑁䑁䅕䅍硁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睎硁䑁䅧李畁䑁䅧䅐癁䙁䅁兙祂䝁䅅兢⭁䅁䅁杘䅫䙁䑙䅁㡁䙁䅁兙祂䝁䅅兢杁䝁䅫䅚㥁䍁䅉兎楁䑁䄴睎㡁䍁䄸䅕桂䡁䅉兙瑂䑁䄴䅐兂䝁䅅杣桂䝁䄰䅉灂䝁䅑児楁䑁䅅杉⭁䑁䅍免㍁䑁䅕李睁䑁䅙䅏㕁䑁䅷睌兂䝁䅅杣桂䝁䄰材㡁䙁䅁兙祂䝁䅅兢杁䝁䅫䅚㥁䍁䅉杍楁䑁䄴免ぁ䑁䅉䅎睁䑁䅙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䅍㍁䑁䅉䅍㕁䑁䅉䅐癁䙁䅁兙祂䝁䅅兢⭁䑁䅷䅕桂䡁䅉兙瑂䍁䅁兡歂䑁䄰杉硁䑁䅉杉⭁䑁䅧䅐癁䙁䅁兙祂䝁䅅兢⭁䑁䅷䅕桂䡁䅉兙瑂䍁䅁兡歂䑁䄰杉硁䑁䅍杉⭁䑁䅕睌祁䑁䅫睌祁䑁䅁杍㉁䑁䅷睌兂䝁䅅杣桂䝁䄰材㡁䙁䅁兙祂䝁䅅兢杁䝁䅫䅚㥁䍁䅉免㉁䍁䅉材ㅁ䍁䄸杍㑁䍁䄸杍睁䑁䅉李㡁䍁䄸䅕桂䡁䅉兙瑂䑁䄴䅐兂䝁䅅杣桂䝁䄰䅉灂䝁䅑児楁䑁䅅睎楁䑁䄴睍㉁䑁䅙杍穁䑁䅷睌兂䝁䅅杣桂䝁䄰材㡁䙁䅁兙祂䝁䅅兢杁䝁䅫䅚㥁䍁䅉免㑁䍁䅉材硁䑁䅕杌硁䑁䅷睌兂䝁䅅杣桂䝁䄰材䅁䵁䙧䅁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䅧杌穁䑁䅧杍㡁䍁䄸䅕桂䡁䅉兙瑂䑁䄴䅁䩄兂䅁䅙䅍䑁䅷䅕桂䡁䅉兙瑂䍁䅁兡歂䑁䄰杉ㅁ䍁䅉材硁䑁䅅䅐癁䙁䅁兙祂䝁䅅兢⭁䑁䅷䅕桂䡁䅉兙瑂䍁䅁兡歂䑁䄰杉硁䍁䅉材祁䑁䅙杍㑁䑁䅙杍㕁䑁䅷睌兂䝁䅅杣桂䝁䄰材㡁䙁䅁兙祂䝁䅅兢杁䝁䅫䅚㥁䍁䅉杍楁䑁䄴免㉁䑁䅕䅍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䅑免㍁䑁䅉睎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䅑睎穁䑁䅍䅎祁䑁䅷睌兂䝁䅅杣桂䝁䄰材㡁䙁䅁兙祂䝁䅅兢杁䝁䅫䅚㥁䍁䅉免㑁䍁䅉材ㅁ䑁䅑䅏ㅁ䑁䅷睌兂䝁䅅杣桂䝁䄰材䅁䩁䩅䅁煁杁䅁䅐兂䝁䅅杣桂䝁䄰䅉灂䝁䅑児楁䑁䅕杉⭁䑁䅅䅐癁䙁䅁兙祂䝁䅅兢⭁䑁䅷䅕桂䡁䅉兙瑂䍁䅁兡歂䑁䄰杉硁䍁䅉材瑁䑁䅅兏睁䑁䅑䅏㑁䑁䅧免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䑁䅅杌ぁ䑁䅕兎㡁䍁䄸䅕桂䡁䅉兙瑂䑁䄴䅁䱄兂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䅑兎硁䑁䅕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李㑁䑁䅅兎畁䑁䅉䅐癁䙁䅁兙祂䝁䅅兢⭁䅁䅁兺䅕䙁䑷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䅙䅍ㅁ䑁䅧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免穁䍁䄴免ぁ䑁䅷睌兂䝁䅅杣桂䝁䄰材䅁䵁䘴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李睁䑁䅑睍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䅅杌祁䑁䅷睌兂䝁䅅杣桂䝁䄰材䅁乁䙁䅁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䅑睎㕁䑁䅙兏硁䑁䅣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ぁ䑁䅙䅏硁䍁䄴睎㍁䑁䅷睌兂䝁䅅杣桂䝁䄰材䅁䡁䩙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䅣李㉁䑁䅉䅎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睎睁䑁䅧免㉁䑁䅅䅍ㅁ䑁䅫䅐癁䙁䅁兙祂䝁䅅兢⭁䑁䅷䅕桂䡁䅉兙瑂䍁䅁兡歂䑁䄰杉硁䑁䅧杉⭁䑁䅍䅎㑁䍁䄴兎㡁䍁䄸䅕桂䡁䅉兙瑂䑁䄴䅁剄兂䅁杉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䅏畁䑁䅫䅏祁䑁䅧兎㍁䑁䅷睌兂䝁䅅杣桂䝁䄰材䅁䥁䝅䅁歂睁䅁䅐兂䝁䅅杣桂䝁䄰䅉灂䝁䅑児楁䑁䅕杉⭁䑁䅅免㡁䍁䄸䅕桂䡁䅉兙瑂䑁䄴䅐兂䝁䅅杣桂䝁䄰䅉灂䝁䅑児楁䑁䅅杉⭁䑁䅉兎㕁䑁䅕睎ぁ䑁䅁䅐癁䙁䅁兙祂䝁䅅兢⭁䑁䅷䅕桂䡁䅉兙瑂䍁䅁兡歂䑁䄰杉祁䍁䅉材硁䑁䅙睎硁䑁䅅兎祁䑁䅅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祁䑁䅙李㑁䑁䅁睍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杍㡁䍁䄸䅕桂䡁䅉兙瑂䑁䄴䅐兂䝁䅅杣桂䝁䄰䅉灂䝁䅑児楁䑁䅅睎楁䑁䄴杍㕁䑁䅣杍ぁ䑁䅑䅐癁䙁䅁兙祂䝁䅅兢⭁䑁䅷䅕桂䡁䅉兙瑂䍁䅁兡歂䑁䄰杉硁䑁䅧杉⭁䑁䅅免㉁䑁䅑杌祁䑁䅷睌兂䝁䅅杣桂䝁䄰材䅁乁䭳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穁䑁䅁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硁䑁䅑睍畁䑁䅣兎㍁䑁䅷睌兂䝁䅅杣桂䝁䄰材䅁乁䙍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䅧䅎畁䑁䅍䅐癁䙁䅁兙祂䝁䅅兢⭁䅁䅁䄲䅕䉁䌴䅁㡁䙁䅁兙祂䝁䅅兢杁䝁䅫䅚㥁䍁䅉兎楁䑁䄴免㡁䍁䄸䅕桂䡁䅉兙瑂䑁䄴䅐兂䝁䅅杣桂䝁䄰䅉灂䝁䅑児楁䑁䅅杉⭁䍁䄰免㕁䑁䅙䅍穁䑁䅍䅍㍁䑁䅣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䅁兎睁䑁䅷睌兂䝁䅅杣桂䝁䄰材䅁乁䙫䅁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䅣䅏硁䑁䅧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䅅睍㑁䑁䅫杌睁䑁䅍睎㡁䍁䄸䅕桂䡁䅉兙瑂䑁䄴䅁灁睂䅁䅈䅉䑁䅷䅕桂䡁䅉兙瑂䍁䅁兡歂䑁䄰杉ㅁ䍁䅉材硁䑁䅷睌兂䝁䅅杣桂䝁䄰材㡁䙁䅁兙祂䝁䅅兢杁䝁䅫䅚㥁䍁䅉免楁䑁䄴兌硁䑁䅧兏祁䑁䅧䅏㕁䑁䅣兏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䅍䅎㕁䑁䅷睌兂䝁䅅杣桂䝁䄰材䅁乁䙷䅁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䅉䅎穁䍁䄴杍睁䑁䅧睎㡁䍁䄸䅕桂䡁䅉兙瑂䑁䄴䅁摄兂䅁杢䅍䑁䅷䅕桂䡁䅉兙瑂䍁䅁兡歂䑁䄰杉ㅁ䍁䅉材穁䑁䅷睌兂䝁䅅杣桂䝁䄰材㡁䙁䅁兙祂䝁䅅兢杁䝁䅫䅚㥁䍁䅉免楁䑁䄴免㉁䑁䅣免㉁䑁䅍䅏ぁ䑁䅁䅏㡁䍁䄸䅕桂䡁䅉兙瑂䑁䄴䅐兂䝁䅅杣桂䝁䄰䅉灂䝁䅑児楁䑁䅉杉⭁䑁䅅兏睁䑁䅅李㉁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睁䑁䅙免睁䑁䅙睎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䍁䄸睍睁䍁䄸杍睁䑁䅉兎㡁䍁䄸䅕桂䡁䅉兙瑂䑁䄴䅐兂䝁䅅杣桂䝁䄰䅉灂䝁䅑児楁䑁䅅睎楁䑁䄴免睁䑁䅫李ㅁ䑁䅉李㉁䑁䅧䅐癁䙁䅁兙祂䝁䅅兢⭁䑁䅷䅕桂䡁䅉兙瑂䍁䅁兡歂䑁䄰杉硁䑁䅧杉⭁䑁䅍䅍㑁䍁䄴䅎睁䑁䅙䅐癁䙁䅁兙祂䝁䅅兢⭁䅁䅁䅊䅧䍁䍧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睍硁䍁䄴睎㑁䑁䅕睍㡁䍁䄸䅕桂䡁䅉兙瑂䑁䄴䅁橄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䅁杍㑁䑁䅍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䅉䅍祁䑁䅍䅐癁䙁䅁兙祂䝁䅅兢⭁䅁䅁䄵䅕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睁䑁䅣杍㑁䑁䅣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䅉睎ㅁ䑁䅑李ぁ䑁䅑杍㡁䍁䄸䅕桂䡁䅉兙瑂䑁䄴䅐兂䝁䅅杣桂䝁䄰䅉灂䝁䅑児楁䑁䅅䅏楁䑁䄴䅎穁䍁䄴李穁䑁䅷睌兂䝁䅅杣桂䝁䄰材䅁䉁䡣䅁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杌睁䑁䅍兎ぁ䑁䅁睎㡁䍁䄸䅕桂䡁䅉兙瑂䑁䄴䅁汄兂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杍ぁ䑁䅁䅎睁䑁䅅免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䅕免穁䑁䅑杌祁䑁䅫䅐癁䙁䅁兙祂䝁䅅兢⭁䅁䅁朵䅕䍁䍁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睍睁䑁䅕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杌㉁䑁䅕䅐癁䙁䅁兙祂䝁䅅兢⭁䅁䅁䄶䅕䉁䌴䅁㡁䙁䅁兙祂䝁䅅兢杁䝁䅫䅚㥁䍁䅉兎楁䑁䄴免㡁䍁䄸䅕桂䡁䅉兙瑂䑁䄴䅐兂䝁䅅杣桂䝁䄰䅉灂䝁䅑児楁䑁䅅杉⭁䍁䄰免㑁䑁䅫杍祁䑁䅕免ㅁ䑁䅙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䅫杍ㅁ䑁䅷睌兂䝁䅅杣桂䝁䄰材䅁偁䱅䅁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祁䍁䄴兏㑁䑁䅷睌兂䝁䅅杣桂䝁䄰材䅁佁䙳䅁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睍㑁䑁䅁杍祁䑁䅙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䅧李㑁䑁䅙杌ㅁ䑁䅷睌兂䝁䅅杣桂䝁䄰材䅁佁䘰䅁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杍祁䑁䅅睎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䅅䅎祁䑁䅧杌ㅁ䑁䅅李㡁䍁䄸䅕桂䡁䅉兙瑂䑁䄴䅁䑁兄䅁䅈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䅙睎祁䑁䅷睌兂䝁䅅杣桂䝁䄰材䅁佁䘴䅁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䑁䅙睎㡁䍁䄸䅕桂䡁䅉兙瑂䑁䄴䅁㝁元䅁䅹䅅䑁䅷䅕桂䡁䅉兙瑂䍁䅁兡歂䑁䄰杉ㅁ䍁䅉材硁䑁䅷睌兂䝁䅅杣桂䝁䄰材㡁䙁䅁兙祂䝁䅅兢杁䝁䅫䅚㥁䍁䅉免楁䑁䄴兌硁䑁䅧兏穁䑁䅫睎硁䑁䅫免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䅅睎楁䑁䄴杍㕁䑁䅣杍ぁ䑁䅑䅐癁䙁䅁兙祂䝁䅅兢⭁䑁䅷䅕桂䡁䅉兙瑂䍁䅁兡歂䑁䄰杉硁䑁䅧杉⭁䑁䅅兏祁䑁䅕兎畁䑁䅙杍㉁䑁䅧䅎㍁䑁䅷睌兂䝁䅅杣桂䝁䄰材䅁偁䙉䅁獁杁䅁䅐兂䝁䅅杣桂䝁䄰䅉灂䝁䅑児楁䑁䅕杉⭁䑁䅅䅐癁䙁䅁兙祂䝁䅅兢⭁䑁䅷䅕桂䡁䅉兙瑂䍁䅁兡歂䑁䄰杉硁䍁䅉材瑁䑁䅅兏睁䑁䅑䅏㑁䑁䅧免ㅁ䑁䅙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䅍畁䑁䅑兏㍁䑁䅙兏㑁䑁䅷睌兂䝁䅅杣桂䝁䄰材䅁䥁䠰䅁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睎硁䑁䅑杍㉁䑁䅙䅐癁䙁䅁兙祂䝁䅅兢⭁䅁䅁兊䅯䵁䉷䅁㡁䙁䅁兙祂䝁䅅兢杁䝁䅫䅚㥁䍁䅉兎楁䑁䄴免㡁䍁䄸䅕桂䡁䅉兙瑂䑁䄴䅐兂䝁䅅杣桂䝁䄰䅉灂䝁䅑児楁䑁䅅杉⭁䍁䄰免㑁䑁䅫免穁䑁䅍䅍睁䑁䅫䅍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硁䑁䅣杉⭁䑁䅕兎睁䑁䅣睍穁䑁䅅兏穁䑁䅷睌兂䝁䅅杣桂䝁䄰材㡁䙁䅁兙祂䝁䅅兢杁䝁䅫䅚㥁䍁䅉免㑁䍁䅉材穁䑁䅫免㑁䍁䄴兏硁䑁䅑睎㉁䑁䅕䅐癁䙁䅁兙祂䝁䅅兢⭁䅁䅁䄹䅕䵁䉙䅁㡁䙁䅁兙祂䝁䅅兢杁䝁䅫䅚㥁䍁䅉兎楁䑁䄴免㡁䍁䄸䅕桂䡁䅉兙瑂䑁䄴䅐兂䝁䅅杣桂䝁䄰䅉灂䝁䅑児楁䑁䅅杉⭁䍁䄰免㑁䑁䅫杍㑁䑁䅫䅍㉁䑁䅧杍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硁䑁䅣杉⭁䑁䅍李㉁䑁䅉睍㡁䍁䄸䅕桂䡁䅉兙瑂䑁䄴䅐兂䝁䅅杣桂䝁䄰䅉灂䝁䅑児楁䑁䅅䅏楁䑁䄴杍穁䑁䅫兏穁䍁䄴兎㉁䑁䅍䅏祁䑁䅍䅐癁䙁䅁兙祂䝁䅅兢⭁䅁䅁朹䅕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杍㍁䑁䅫䅏ㅁ䑁䅫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䑁䅅免㉁䍁䄴睍㉁䑁䅫䅐癁䙁䅁兙祂䝁䅅兢⭁䅁䅁儫䅕䉁䌴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祁䑁䅕䅏㕁䑁䅷睌兂䝁䅅杣桂䝁䄰材䅁偁䙳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䅣兏穁䑁䅣杍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ぁ䑁䅧李㡁䍁䄸䅕桂䡁䅉兙瑂䑁䄴䅁䉁杂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㑁䑁䅉睎㍁䑁䅫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硁䑁䅣免㑁䑁䅅䅐癁䙁䅁兙祂䝁䅅兢⭁䅁䅁睁䅙䉁䍷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䕁杂䅁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䅉兎㉁䑁䅑䅐癁䙁䅁兙祂䝁䅅兢⭁䅁䅁兂䅙䙁䐴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穁䑁䅁䅍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ぁ䑁䅁杌㍁䑁䅅䅐癁䙁䅁兙祂䝁䅅兢⭁䅁䅁杂䅙䍁䍁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ㅁ䑁䅙䅐癁䙁䅁兙祂䝁䅅兢⭁䅁䅁术䅙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䅅杌睁䑁䅧兎ㅁ䑁䅧睍㡁䍁䄸䅕桂䡁䅉兙瑂䑁䄴䅁䡁杂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䅏睁䑁䅫䅍祁䑁䅧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䑁䅍兎畁䑁䅕䅐癁䙁䅁兙祂䝁䅅兢⭁䅁䅁䅃䅙䉁䌴䅁㡁䙁䅁兙祂䝁䅅兢杁䝁䅫䅚㥁䍁䅉兎楁䑁䄴免㡁䍁䄸䅕桂䡁䅉兙瑂䑁䄴䅐兂䝁䅅杣桂䝁䄰䅉灂䝁䅑児楁䑁䅅杉⭁䍁䄰免㕁䑁䅁李㉁䑁䅉兏硁䑁䅫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䅙兏ㅁ䑁䅷睌兂䝁䅅杣桂䝁䄰材䅁䥁䡉䅁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䅍䅏祁䍁䄴免㕁䑁䅫䅐癁䙁䅁兙祂䝁䅅兢⭁䅁䅁元䅙䙁䐴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免㉁䑁䅁䅏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䅅睎ぁ䑁䅍䅐癁䙁䅁兙祂䝁䅅兢⭁䅁䅁睪䄰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䅑䅎ぁ䑁䅉兎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李㕁䑁䅙免穁䑁䅑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祁䑁䅷睌兂䝁䅅杣桂䝁䄰材㡁䙁䅁兙祂䝁䅅兢杁䝁䅫䅚㥁䍁䅉免㍁䍁䅉材ㅁ䑁䅕睎㕁䑁䅉兏㕁䑁䅣䅎㡁䍁䄸䅕桂䡁䅉兙瑂䑁䄴䅐兂䝁䅅杣桂䝁䄰䅉灂䝁䅑児楁䑁䅅䅏楁䑁䄴杍睁䑁䅫杌穁䑁䅫䅐癁䙁䅁兙祂䝁䅅兢⭁䅁䅁䅺䅙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䅫兎睁䑁䅙睎穁䑁䅉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䅙䅏睁䍁䄴䅎穁䑁䅧䅐癁䙁䅁兙祂䝁䅅兢⭁䅁䅁睃䅙䍁䍑䅁㡁䙁䅁兙祂䝁䅅兢杁䝁䅫䅚㥁䍁䅉兎楁䑁䄴免㡁䍁䄸䅕桂䡁䅉兙瑂䑁䄴䅐兂䝁䅅杣桂䝁䄰䅉灂䝁䅑児楁䑁䅅杉⭁䍁䄰免㑁䑁䅫杍祁䑁䅕免ㅁ䑁䅙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䅏畁䑁䅉免祁䑁䅁免㕁䑁䅷睌兂䝁䅅杣桂䝁䄰材䅁䅁䜸䅁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李㍁䑁䅷睌兂䝁䅅杣桂䝁䄰材䅁䉁䝅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䅧免睁䑁䅁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穁䑁䅁杌㕁䑁䅣杍㡁䍁䄸䅕桂䡁䅉兙瑂䑁䄴䅁瑄权䅁䅋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ぁ䑁䅫杌穁䑁䅷睌兂䝁䅅杣桂䝁䄰材䅁䉁䝕䅁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䅣䅍㍁䑁䅧兏㉁䑁䅷睌兂䝁䅅杣桂䝁䄰材㡁䙁䅁兙祂䝁䅅兢杁䝁䅫䅚㥁䍁䅉免祁䍁䅉材祁䑁䅷睌兂䝁䅅杣桂䝁䄰材㡁䙁䅁兙祂䝁䅅兢杁䝁䅫䅚㥁䍁䅉免穁䍁䅉材ㅁ䍁䄸杍㑁䍁䄸杍睁䑁䅉李㡁䍁䄸䅕桂䡁䅉兙瑂䑁䄴䅐兂䝁䅅杣桂䝁䄰䅉灂䝁䅑児楁䑁䅅李楁䑁䄴李癁䑁䅍䅍癁䑁䅉䅍祁䑁䅕䅐癁䙁䅁兙祂䝁䅅兢⭁䑁䅷䅕桂䡁䅉兙瑂䍁䅁兡歂䑁䄰杉硁䑁䅣杉⭁䑁䅣䅍㑁䑁䅅李硁䑁䅁兎㕁䑁䅷睌兂䝁䅅杣桂䝁䄰材㡁䙁䅁兙祂䝁䅅兢杁䝁䅫䅚㥁䍁䅉免㑁䍁䅉材㉁䑁䅍杌ㅁ䑁䅷睌兂䝁䅅杣桂䝁䄰材䅁䉁䝫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䅧䅍㍁䑁䅍睍祁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兎穁䍁䄴免㑁䑁䅑䅐癁䙁䅁兙祂䝁䅅兢⭁䅁䅁杇䅙䍁䍁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㕁䑁䅙䅐癁䙁䅁兙祂䝁䅅兢⭁䅁䅁睍䅙䙁䐴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睁䑁䅕䅎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祁䑁䅑杌ぁ䑁䅑䅐癁䙁䅁兙祂䝁䅅兢⭁䅁䅁䅈䅙䉁䌴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祁䍁䄴䅎㕁䑁䅷睌兂䝁䅅杣桂䝁䄰材䅁䙁䡙䅁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兏㕁䑁䅉兎穁䑁䅙䅐癁䙁䅁兙祂䝁䅅兢⭁䅁䅁睆䅷䍁䍧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䑁䅣杌㉁䑁䅧杍㡁䍁䄸䅕桂䡁䅉兙瑂䑁䄴䅁敁杂䅁䅚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睁䑁䅁䅏睁䑁䅙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䅅䅍ぁ䑁䅑李㡁䍁䄸䅕桂䡁䅉兙瑂䑁䄴䅁晁杂䅁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睍㍁䍁䄴䅍ぁ䑁䅙䅐癁䙁䅁兙祂䝁䅅兢⭁䅁䅁儯䅙䍁䍉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䕁䄴兔㡁䍁䄸䅕桂䡁䅉兙瑂䑁䄴䅁元杂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䑁䅁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穁䑁䅅杍㉁䑁䅫杌㕁䑁䅙䅐癁䙁䅁兙祂䝁䅅兢⭁䅁䅁光䅙䍁䍙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䑁䅑杌硁䑁䅑䅐癁䙁䅁兙祂䝁䅅兢⭁䅁䅁杊䅙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李睁䑁䅁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䅁李睁䑁䅣䅍㍁䑁䅉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睁䍁䄴兏㍁䑁䅕䅐癁䙁䅁兙祂䝁䅅兢⭁䅁䅁杋䅙䙁䐴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兎穁䑁䅧睎㑁䑁䅕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免ㅁ䍁䄴杍祁䑁䅣䅐癁䙁䅁兙祂䝁䅅兢⭁䅁䅁杭䄰䉁䍷䅁㡁䙁䅁兙祂䝁䅅兢杁䝁䅫䅚㥁䍁䅉兎楁䑁䄴免㡁䍁䄸䅕桂䡁䅉兙瑂䑁䄴䅐兂䝁䅅杣桂䝁䄰䅉灂䝁䅑児楁䑁䅅杉⭁䍁䄰免㑁䑁䅫杍祁䑁䅕免ㅁ䑁䅙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㕁䑁䅑杍㡁䍁䄸䅕桂䡁䅉兙瑂䑁䄴䅁牁杂䅁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t>
  </si>
  <si>
    <t>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兌睁䍁䄴杍硁䑁䅉免ぁ䑁䅍䅐癁䙁䅁兙祂䝁䅅兢⭁䅁䅁兌䅙䙁䐴䅁㡁䙁䅁兙祂䝁䅅兢杁䝁䅫䅚㥁䍁䅉兎楁䑁䄴免硁䑁䅷睌兂䝁䅅杣桂䝁䄰材㡁䙁䅁兙祂䝁䅅兢杁䝁䅫䅚㥁䍁䅉免楁䑁䄴杍ㅁ䑁䅫兎㍁䑁䅑䅍㡁䍁䄸䅕桂䡁䅉兙瑂䑁䄴䅐兂䝁䅅杣桂䝁䄰䅉灂䝁䅑児楁䑁䅉杉⭁䑁䅅兏ㅁ䑁䅅免硁䑁䅧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免祁䑁䅅杍㉁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杍㕁䑁䅣杍ぁ䑁䅑䅐癁䙁䅁兙祂䝁䅅兢⭁䑁䅷䅕桂䡁䅉兙瑂䍁䅁兡歂䑁䄰杉硁䑁䅧杉⭁䑁䅅李㑁䑁䅫䅐癁䙁䅁兙祂䝁䅅兢⭁䅁䅁权䅯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䅉兎ㅁ䑁䅙䅏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ㅁ䑁䅫杌ぁ䑁䅫䅐癁䙁䅁兙祂䝁䅅兢⭁䅁䅁兺䅣䝁䐴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䅑兎㉁䑁䅑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兎㍁䍁䄴李祁䑁䅷睌兂䝁䅅杣桂䝁䄰材䅁䱁䡯䅁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睍㍁䍁䄴䅎硁䑁䅍䅐癁䙁䅁兙祂䝁䅅兢⭁䅁䅁杌䅙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䅉䅏穁䑁䅑杍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䅅免ぁ䍁䄴李穁䑁䅷睌兂䝁䅅杣桂䝁䄰材䅁䅁䥉䅁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ㅁ䑁䅙䅎㡁䍁䄸䅕桂䡁䅉兙瑂䑁䄴䅁㥂睃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睎睁䑁䅁䅏硁䑁䅙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穁䑁䅙李祁䑁䅍䅐癁䙁䅁兙祂䝁䅅兢⭁䑁䅷䅕桂䡁䅉兙瑂䍁䅁兡歂䑁䄰杉硁䑁䅧杉⭁䑁䅉杍穁䑁䅫䅐癁䙁䅁兙祂䝁䅅兢⭁䅁䅁睘䅣䉁䌴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䅫睍硁䑁䅷睌兂䝁䅅杣桂䝁䄰材䅁䍁䜸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ぁ䑁䅅䅍睁䑁䅫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兎穁䑁䅫䅐癁䙁䅁兙祂䝁䅅兢⭁䅁䅁党䄰䍁䍧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ㅁ䑁䅁杌穁䑁䅅兎㡁䍁䄸䅕桂䡁䅉兙瑂䑁䄴䅁㙁杂䅁䅚䅍䑁䅷䅕桂䡁䅉兙瑂䍁䅁兡歂䑁䄰杉ㅁ䍁䅉材㍁䑁䅷睌兂䝁䅅杣桂䝁䄰材㡁䙁䅁兙祂䝁䅅兢杁䝁䅫䅚㥁䍁䅉免楁䑁䄴兎ㅁ䑁䅫兎硁䑁䅙睍ぁ䑁䅫䅐癁䙁䅁兙祂䝁䅅兢⭁䑁䅷䅕桂䡁䅉兙瑂䍁䅁兡歂䑁䄰杉祁䍁䅉材硁䑁䅑䅎ぁ䑁䅉兎穁䑁䅍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穁䑁䅙兏祁䑁䅧䅏㡁䍁䄸䅕桂䡁䅉兙瑂䑁䄴䅐兂䝁䅅杣桂䝁䄰䅉灂䝁䅑児楁䑁䅅杍楁䑁䄴䅏㡁䍁䄸䅕桂䡁䅉兙瑂䑁䄴䅐兂䝁䅅杣桂䝁䄰䅉灂䝁䅑児楁䑁䅅睍楁䑁䄴李癁䑁䅅兏癁䑁䅉䅍祁䑁䅙䅐癁䙁䅁兙祂䝁䅅兢⭁䑁䅷䅕桂䡁䅉兙瑂䍁䅁兡歂䑁䄰杉硁䑁䅙杉⭁䑁䅙睌硁䑁䅧睌祁䑁䅁杍㉁䑁䅷睌兂䝁䅅杣桂䝁䄰材㡁䙁䅁兙祂䝁䅅兢杁䝁䅫䅚㥁䍁䅉免㍁䍁䅉材ㅁ䑁䅕睎㕁䑁䅉兏㕁䑁䅣䅎㡁䍁䄸䅕桂䡁䅉兙瑂䑁䄴䅐兂䝁䅅杣桂䝁䄰䅉灂䝁䅑児楁䑁䅅䅏楁䑁䄴免㕁䍁䄴䅎㡁䍁䄸䅕桂䡁䅉兙瑂䑁䄴䅁䱃睃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䅍兏睁䑁䅁兎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䑁䅁杍硁䑁䅷睌兂䝁䅅杣桂䝁䄰材䅁䑁䝳䅁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硁䑁䅫䅏㡁䍁䄸䅕桂䡁䅉兙瑂䑁䄴䅁⭁杂䅁杈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䅎㑁䑁䅙䅐癁䙁䅁兙祂䝁䅅兢⭁䅁䅁䅑䅙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䅅李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䅍硁䑁䅑杌祁䑁䅧䅐癁䙁䅁兙祂䝁䅅兢⭁䅁䅁䅯䅣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䑁䅉睍畁䑁䅣免ぁ䑁䅷睌兂䝁䅅杣桂䝁䄰材䅁䕁䝍䅁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䅕杌穁䑁䅫免㡁䍁䄸䅕桂䡁䅉兙瑂䑁䄴䅁䕂杂䅁䅚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䅅睎㑁䑁䅑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兎ぁ䑁䅑睎畁䑁䅧兎㡁䍁䄸䅕桂䡁䅉兙瑂䑁䄴䅁䝂杂䅁杊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䅙睎畁䑁䅕睍㡁䍁䄸䅕桂䡁䅉兙瑂䑁䄴䅁䭂杂䅁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硁䑁䅙睎畁䑁䅫兏穁䑁䅷睌兂䝁䅅杣桂䝁䄰材䅁䕁䝷䅁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睁䑁䅕䅍㡁䍁䄸䅕桂䡁䅉兙瑂䑁䄴䅁卂杂䅁䅋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䅧李畁䑁䅫杍㉁䑁䅷睌兂䝁䅅杣桂䝁䄰材䅁䙁䝍䅁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兏硁䑁䅙杌祁䑁䅷睌兂䝁䅅杣桂䝁䄰材䅁䍁䵑䅁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䅙睍睁䑁䅕䅍睁䑁䅧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䅎祁䑁䅍免畁䑁䅫睎硁䑁䅷睌兂䝁䅅杣桂䝁䄰材䅁䙁䝑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䅍䅍穁䑁䅑睎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䅉兎睁䑁䅫杌硁䑁䅫兎㡁䍁䄸䅕桂䡁䅉兙瑂䑁䄴䅁䍂元䅁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䅉免㑁䑁䅉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䅎㡁䍁䄸䅕桂䡁䅉兙瑂䑁䄴䅐兂䝁䅅杣桂䝁䄰䅉灂䝁䅑児楁䑁䅅睎楁䑁䄴免睁䑁䅫李ㅁ䑁䅉李㉁䑁䅧䅐癁䙁䅁兙祂䝁䅅兢⭁䑁䅷䅕桂䡁䅉兙瑂䍁䅁兡歂䑁䄰杉硁䑁䅧杉⭁䑁䅧免硁䍁䄴杍祁䑁䅍䅐癁䙁䅁兙祂䝁䅅兢⭁䅁䅁䅗䅙䝁䑁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䅫免硁䑁䅍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兎㑁䑁䅉䅍㡁䍁䄸䅕桂䡁䅉兙瑂䑁䄴䅁穂兄䅁䅉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䅑李㡁䍁䄸䅕桂䡁䅉兙瑂䑁䄴䅁慂杂䅁䅋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䅣兏畁䑁䅧李㑁䑁䅷睌兂䝁䅅杣桂䝁䄰材䅁乁䩅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䅧䅎㍁䑁䅧䅎㕁䑁䅧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免穁䍁䄴睎睁䑁䅉䅐癁䙁䅁兙祂䝁䅅兢⭁䅁䅁睗䅙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䅕李㕁䑁䅑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免㕁䑁䅧杌祁䑁䅫䅐癁䙁䅁兙祂䝁䅅兢⭁䅁䅁杲䅣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ㅁ䑁䅉兎㑁䑁䅅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兏睁䑁䅧䅐癁䙁䅁兙祂䝁䅅兢⭁䅁䅁兩䅣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祁䑁䅙䅍穁䑁䅕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免畁䑁䅁杍㡁䍁䄸䅕桂䡁䅉兙瑂䑁䄴䅁乂睂䅁杌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硁䑁䅙杍畁䑁䅣睍ぁ䑁䅷睌兂䝁䅅杣桂䝁䄰材䅁䅁䡍䅁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䅎穁䍁䄴李睁䑁䅙䅐癁䙁䅁兙祂䝁䅅兢⭁䅁䅁杘䅙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李㕁䑁䅕免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ぁ䑁䅉睎ㅁ䑁䅑李ぁ䑁䅑杍㡁䍁䄸䅕桂䡁䅉兙瑂䑁䄴䅐兂䝁䅅杣桂䝁䄰䅉灂䝁䅑児楁䑁䅅䅏楁䑁䄴免祁䑁䅅䅏畁䑁䅕兎ㅁ䑁䅷睌兂䝁䅅杣桂䝁䄰材䅁偁䝉䅁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䑁䅉兏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免畁䑁䅁杍㡁䍁䄸䅕桂䡁䅉兙瑂䑁䄴䅁橁䅃䅁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䅙免祁䑁䅷睌兂䝁䅅杣桂䝁䄰材䅁䙁䜸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祁䑁䅕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祁䑁䅕䅍㕁䍁䄴免㕁䑁䅕䅐癁䙁䅁兙祂䝁䅅兢⭁䅁䅁䅙䅙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㑁䑁䅍䅎睁䑁䅅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睍ぁ䑁䅧杌穁䑁䅙李㡁䍁䄸䅕桂䡁䅉兙瑂䑁䄴䅁楂杂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䅑䅏㍁䑁䅑李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祁䑁䅕睎祁䑁䅷睌兂䝁䅅杣桂䝁䄰材䅁䝁䝍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ぁ䑁䅙杌穁䑁䅧䅐癁䙁䅁兙祂䝁䅅兢⭁䅁䅁兓䅣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兏睁䑁䅙杍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䅅李㑁䑁䅁䅏畁䑁䅧䅐癁䙁䅁兙祂䝁䅅兢⭁䅁䅁䅏䄰䍁䍷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李畁䑁䅉杍㉁䑁䅙䅐癁䙁䅁兙祂䝁䅅兢⭁䅁䅁党䅙䍁䍧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免睁䑁䅧杌㉁䑁䅧睎㡁䍁䄸䅕桂䡁䅉兙瑂䑁䄴䅁潂杂䅁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䅫杍ㅁ䑁䅷睌兂䝁䅅杣桂䝁䄰材䅁䝁䝷䅁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䅍䅎畁䑁䅧杍穁䑁䅷睌兂䝁䅅杣桂䝁䄰材䅁䝁䜰䅁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免㕁䑁䅧李㍁䑁䅍䅎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䅉杌硁䑁䅑䅐癁䙁䅁兙祂䝁䅅兢⭁䅁䅁䅣䅙䍁䍉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䅣杌㕁䑁䅫杍ㅁ䑁䅍李㡁䍁䄸䅕桂䡁䅉兙瑂䑁䄴䅁あ杂䅁䅉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睎ぁ䑁䅧李㡁䍁䄸䅕桂䡁䅉兙瑂䑁䄴䅁㉂杂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祁䑁䅫䅏㕁䑁䅙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杍睁䑁䅉䅏㕁䑁䅷睌兂䝁䅅杣桂䝁䄰材䅁䡁䝯䅁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䡁䝳䅁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䑁䅕免㍁䑁䅷睌兂䝁䅅杣桂䝁䄰材䅁䡁䝷䅁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ㅁ䑁䅅免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杍㕁䑁䅧䅐癁䙁䅁兙祂䝁䅅兢⭁䅁䅁䅙䅯䡁䑉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硁䑁䅧睍㑁䑁䅫䅏ㅁ䑁䅙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祁䑁䅕杌祁䑁䅧李㡁䍁䄸䅕桂䡁䅉兙瑂䑁䄴䅁橃杂䅁杋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兎祁䍁䄴兎㉁䑁䅍䅐癁䙁䅁兙祂䝁䅅兢⭁䅁䅁兦䅙䍁䍙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兏畁䑁䅍䅐癁䙁䅁兙祂䝁䅅兢⭁䅁䅁朳䅫䝁䑁䅁㡁䙁䅁兙祂䝁䅅兢杁䝁䅫䅚㥁䍁䅉兎楁䑁䄴免硁䑁䅷睌兂䝁䅅杣桂䝁䄰材㡁䙁䅁兙祂䝁䅅兢杁䝁䅫䅚㥁䍁䅉免楁䑁䄴杍ㅁ䑁䅫䅍祁䑁䅍䅍㡁䍁䄸䅕桂䡁䅉兙瑂䑁䄴䅐兂䝁䅅杣桂䝁䄰䅉灂䝁䅑児楁䑁䅉杉⭁䑁䅅李㕁䑁䅑䅎睁䑁䅕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李㑁䑁䅧睍㍁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硁䑁䅅兏㑁䑁䅕睍㡁䍁䄸䅕桂䡁䅉兙瑂䑁䄴䅐兂䝁䅅杣桂䝁䄰䅉灂䝁䅑児楁䑁䅅䅏楁䑁䄴䅎穁䑁䅫䅍㡁䍁䄸䅕桂䡁䅉兙瑂䑁䄴䅁⽂杂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䅧䅍ぁ䑁䅅睍ㅁ䑁䅍杍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䅕李畁䑁䅣李㡁䍁䄸䅕桂䡁䅉兙瑂䑁䄴䅁浂䅄䅁杈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䅎㍁䑁䅣䅐癁䙁䅁兙祂䝁䅅兢⭁䅁䅁杨䅙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䑁䅫杌㉁䑁䅣兏㡁䍁䄸䅕桂䡁䅉兙瑂䑁䄴䅁䡃杂䅁杌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䅉䅍畁䑁䅅睍ㅁ䑁䅷睌兂䝁䅅杣桂䝁䄰材䅁䍁䡍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㕁䑁䅅杌㍁䑁䅷睌兂䝁䅅杣桂䝁䄰材䅁佁䝣䅁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䅙杌硁䑁䅙免祁䑁䅷睌兂䝁䅅杣桂䝁䄰材䅁䥁䝯䅁潁杁䅁䅐兂䝁䅅杣桂䝁䄰䅉灂䝁䅑児楁䑁䅕杉⭁䑁䅅䅐癁䙁䅁兙祂䝁䅅兢⭁䑁䅷䅕桂䡁䅉兙瑂䍁䅁兡歂䑁䄰杉硁䍁䅉材瑁䑁䅅兏睁䑁䅙李祁䑁䅫免㍁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䅫兎畁䑁䅙睍㕁䑁䅫䅐癁䙁䅁兙祂䝁䅅兢⭁䅁䅁䅙䅣䉁䍷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睍睁䑁䅕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䍁䄴李㡁䍁䄸䅕桂䡁䅉兙瑂䑁䄴䅁䭄䅃䅁杈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䑁䅍䅐癁䙁䅁兙祂䝁䅅兢⭁䅁䅁睓䅣䍁䍧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ㅁ䑁䅅杌硁䑁䅑䅏㡁䍁䄸䅕桂䡁䅉兙瑂䑁䄴䅁䵃杂䅁杊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硁䍁䄴兏祁䑁䅕兎㡁䍁䄸䅕桂䡁䅉兙瑂䑁䄴䅁偃杂䅁䅌䅉䑁䅷䅕桂䡁䅉兙瑂䍁䅁兡歂䑁䄰杉ㅁ䍁䅉材硁䑁䅷睌兂䝁䅅杣桂䝁䄰材㡁䙁䅁兙祂䝁䅅兢杁䝁䅫䅚㥁䍁䅉免楁䑁䄴兌硁䑁䅧兏硁䑁䅙兏ㅁ䑁䅫李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䍁䄴杍祁䑁䅙李㡁䍁䄸䅕桂䡁䅉兙瑂䑁䄴䅁㉁䅄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t>
  </si>
  <si>
    <t>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䅙杍ㅁ䑁䅍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䅉睎ㅁ䑁䅑李ぁ䑁䅑杍㡁䍁䄸䅕桂䡁䅉兙瑂䑁䄴䅐兂䝁䅅杣桂䝁䄰䅉灂䝁䅑児楁䑁䅅䅏楁䑁䄴杍ㅁ䑁䅁杌㑁䑁䅫䅐癁䙁䅁兙祂䝁䅅兢⭁䅁䅁杫䅙䉁䍯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㕁䑁䅧䅐癁䙁䅁兙祂䝁䅅兢⭁䅁䅁䅵䅙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祁䑁䅅兎穁䑁䅫睎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睎穁䑁䅕杌ㅁ䑁䅷睌兂䝁䅅杣桂䝁䄰材䅁䭁䱍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䅎㑁䑁䅅杍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硁䑁䅕䅏穁䑁䅅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䅎祁䑁䅣兎ぁ䑁䅙䅎ぁ䑁䅉䅐癁䙁䅁兙祂䝁䅅兢⭁䑁䅷䅕桂䡁䅉兙瑂䍁䅁兡歂䑁䄰杉硁䑁䅧杉⭁䑁䅫䅏睁䍁䄴睎祁䑁䅷睌兂䝁䅅杣桂䝁䄰材䅁䩁䝯䅁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䑁䅅䅏㉁䑁䅷睌兂䝁䅅杣桂䝁䄰材䅁䩁䝳䅁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祁䑁䅍兎ぁ䑁䅉兎ㅁ䑁䅧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杍㑁䑁䅧杍ㅁ䍁䄴杍祁䑁䅧䅐癁䙁䅁兙祂䝁䅅兢⭁䅁䅁䅮䅙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䅣䅎㑁䑁䅫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祁䍁䄴䅍㍁䑁䅧䅐癁䙁䅁兙祂䝁䅅兢⭁䅁䅁杮䅙䝁䑑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䅑睎㑁䑁䅕睍㉁䑁䅉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杍睁䍁䄴䅍㉁䑁䅙䅐癁䙁䅁兙祂䝁䅅兢⭁䅁䅁兩䅫䝁䑉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祁䑁䅧李㑁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䅑兎硁䑁䅧杌硁䑁䅷睌兂䝁䅅杣桂䝁䄰材䅁䭁䝉䅁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䅏祁䑁䅁免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䅏㉁䑁䅧李畁䑁䅕䅐癁䙁䅁兙祂䝁䅅兢⭁䅁䅁䅉䅯䝁䑧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ぁ䑁䅧睎ぁ䑁䅕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睎ぁ䑁䅉䅍畁䑁䅙睍㑁䑁䅷睌兂䝁䅅杣桂䝁䄰材䅁䭁䝕䅁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硁䑁䅁䅏畁䑁䅙䅏㍁䑁䅷睌兂䝁䅅杣桂䝁䄰材䅁佁䥍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䅁䅍㑁䑁䅉䅍ㅁ䑁䅧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兎睁䑁䅫䅏畁䑁䅫兎㍁䑁䅷睌兂䝁䅅杣桂䝁䄰材䅁䭁䝙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㕁䑁䅫䅍㕁䑁䅕杍睁䑁䅧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䑁䅣睎畁䑁䅙䅍㕁䑁䅷睌兂䝁䅅杣桂䝁䄰材䅁䭁䝯䅁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睍ㅁ䑁䅫䅍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䅣䅎祁䍁䄴兎㡁䍁䄸䅕桂䡁䅉兙瑂䑁䄴䅁牃杂䅁条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杍穁䑁䅕䅎祁䑁䅕兏睁䑁䅷睌兂䝁䅅杣桂䝁䄰材㡁䙁䅁兙祂䝁䅅兢杁䝁䅫䅚㥁䍁䅉免祁䍁䅉材硁䑁䅉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䅙䅏穁䑁䅫杌㍁䑁䅧李㡁䍁䄸䅕桂䡁䅉兙瑂䑁䄴䅁祃杂䅁杗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李㍁䑁䅧免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穁䑁䅙李祁䑁䅍䅐癁䙁䅁兙祂䝁䅅兢⭁䑁䅷䅕桂䡁䅉兙瑂䍁䅁兡歂䑁䄰杉硁䑁䅧杉⭁䑁䅕免ㅁ䑁䅷睌兂䝁䅅杣桂䝁䄰材䅁䩁䥧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䅑睎㕁䑁䅙兏祁䑁䅫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穁䑁䅕䅎祁䍁䄴睎穁䑁䅕䅐癁䙁䅁兙祂䝁䅅兢⭁䅁䅁元䅫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李睁䑁䅁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䅁䅏睁䑁䅣睍穁䑁䅅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ㅁ䑁䅙杌㍁䑁䅙䅐癁䙁䅁兙祂䝁䅅兢⭁䅁䅁䅴䅙䝁䑉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䅣免㉁䑁䅉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䅑睎穁䑁䅍䅎祁䑁䅷睌兂䝁䅅杣桂䝁䄰材㡁䙁䅁兙祂䝁䅅兢杁䝁䅫䅚㥁䍁䅉免㑁䍁䅉材㑁䑁䅉䅍㍁䑁䅷睌兂䝁䅅杣桂䝁䄰材䅁䡁䡍䅁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䅁䅍㍁䑁䅣免睁䑁䅑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睍ㅁ䑁䅑杍畁䑁䅣睍ㅁ䑁䅷睌兂䝁䅅杣桂䝁䄰材䅁䱁䝕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䑁䅣免硁䑁䅑兎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祁䑁䅉兏硁䑁䅑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䅉䅐癁䙁䅁兙祂䝁䅅兢⭁䑁䅷䅕桂䡁䅉兙瑂䍁䅁兡歂䑁䄰杉硁䑁䅣杉⭁䑁䅍李㉁䑁䅉睍㡁䍁䄸䅕桂䡁䅉兙瑂䑁䄴䅐兂䝁䅅杣桂䝁䄰䅉灂䝁䅑児楁䑁䅅䅏楁䑁䄴杍穁䑁䅧睎㡁䍁䄸䅕桂䡁䅉兙瑂䑁䄴䅁㉃杂䅁杋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兎硁䑁䅙兏硁䑁䅍䅐癁䙁䅁兙祂䝁䅅兢⭁䅁䅁睴䅙䍁䍷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睍硁䍁䄴兎硁䑁䅙䅐癁䙁䅁兙祂䝁䅅兢⭁䅁䅁眴䅷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䅁䅍祁䑁䅕睎㕁䑁䅑䅐癁䙁䅁兙祂䝁䅅兢⭁䑁䅷䅕桂䡁䅉兙瑂䍁䅁兡歂䑁䄰杉硁䑁䅉杉⭁䑁䅅杍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李ㅁ䍁䄴䅏ㅁ䑁䅕䅐癁䙁䅁兙祂䝁䅅兢⭁䅁䅁睵䅙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䅙睎硁䑁䅅䅎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兎祁䑁䅁睎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䅍李㉁䑁䅉睍㡁䍁䄸䅕桂䡁䅉兙瑂䑁䄴䅐兂䝁䅅杣桂䝁䄰䅉灂䝁䅑児楁䑁䅅䅏楁䑁䄴䅏㑁䑁䅙李㡁䍁䄸䅕桂䡁䅉兙瑂䑁䄴䅁呁元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睁䑁䅉䅏ㅁ䑁䅉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睍畁䑁䅣䅐癁䙁䅁兙祂䝁䅅兢⭁䅁䅁兔䅷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䅏睁䑁䅫免ㅁ䑁䅙䅎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䅍㕁䑁䅙兎祁䑁䅙李㑁䑁䅷睌兂䝁䅅杣桂䝁䄰材㡁䙁䅁兙祂䝁䅅兢杁䝁䅫䅚㥁䍁䅉免㑁䍁䅉材ㅁ䑁䅣兏畁䑁䅫睎㡁䍁䄸䅕桂䡁䅉兙瑂䑁䄴䅁㥃杂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李穁䑁䅁杍㉁䑁䅫免㡁䍁䄸䅕桂䡁䅉兙瑂䑁䄴䅐兂䝁䅅杣桂䝁䄰䅉灂䝁䅑児楁䑁䅅杍楁䑁䄴免祁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免㑁䑁䅣睎畁䑁䅑䅐癁䙁䅁兙祂䝁䅅兢⭁䅁䅁睶䅙䝁䑉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㑁䑁䅉兏㍁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䅕免ㅁ䑁䅁杌㍁䑁䅷睌兂䝁䅅杣桂䝁䄰材䅁乁䡳䅁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免畁䑁䅙睍㕁䑁䅑䅐癁䙁䅁兙祂䝁䅅兢⭁䅁䅁䅸䅙䝁䐴䅁㡁䙁䅁兙祂䝁䅅兢杁䝁䅫䅚㥁䍁䅉兎楁䑁䄴睍㡁䍁䄸䅕桂䡁䅉兙瑂䑁䄴䅐兂䝁䅅杣桂䝁䄰䅉灂䝁䅑児楁䑁䅅杉⭁䑁䅅李㍁䑁䅅李穁䑁䅧䅎睁䑁䅧䅐癁䙁䅁兙祂䝁䅅兢⭁䑁䅷䅕桂䡁䅉兙瑂䍁䅁兡歂䑁䄰杉祁䍁䅉材祁䑁䅁䅏ㅁ䑁䅑兏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䅣䅍㑁䑁䅧兎㕁䑁䅣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䅅䅍㕁䑁䅙兎祁䑁䅙李㑁䑁䅷睌兂䝁䅅杣桂䝁䄰材㡁䙁䅁兙祂䝁䅅兢杁䝁䅫䅚㥁䍁䅉免㑁䍁䅉材祁䑁䅍杍畁䑁䅁睍穁䑁䅷睌兂䝁䅅杣桂䝁䄰材䅁䥁䥅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䅕䅎ぁ䑁䅣兎㍁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䅅䅍㑁䑁䅍杌硁䑁䅅睎㡁䍁䄸䅕桂䡁䅉兙瑂䑁䄴䅁噄睂䅁䅌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ぁ䑁䅁兎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穁䑁䅁杌祁䑁䅕睍㡁䍁䄸䅕桂䡁䅉兙瑂䑁䄴䅁㝄杂䅁杘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ぁ䑁䅫䅏㉁䑁䅍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䅎畁䑁䅉䅏㡁䍁䄸䅕桂䡁䅉兙瑂䑁䄴䅁䍂睃䅁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李睁䑁䅧李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ㅁ䑁䅣杌㉁䑁䅉䅐癁䙁䅁兙祂䝁䅅兢⭁䅁䅁睄䅳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兎ぁ䑁䅕杍穁䑁䅅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李㍁䑁䅙杌㉁䑁䅣免㡁䍁䄸䅕桂䡁䅉兙瑂䑁䄴䅁䭄杂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李㉁䑁䅁䅍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杍㡁䍁䄸䅕桂䡁䅉兙瑂䑁䄴䅐兂䝁䅅杣桂䝁䄰䅉灂䝁䅑児楁䑁䅅睎楁䑁䄴免睁䑁䅫李ㅁ䑁䅉李㉁䑁䅧䅐癁䙁䅁兙祂䝁䅅兢⭁䑁䅷䅕桂䡁䅉兙瑂䍁䅁兡歂䑁䄰杉硁䑁䅧杉⭁䑁䅅睎祁䑁䅕杌硁䑁䅫睍㡁䍁䄸䅕桂䡁䅉兙瑂䑁䄴䅁乄杂䅁䅚䅍䑁䅷䅕桂䡁䅉兙瑂䍁䅁兡歂䑁䄰杉ㅁ䍁䅉材硁䑁䅅䅐癁䙁䅁兙祂䝁䅅兢⭁䑁䅷䅕桂䡁䅉兙瑂䍁䅁兡歂䑁䄰杉硁䍁䅉材祁䑁䅙免ぁ䑁䅉兏ぁ䑁䅷睌兂䝁䅅杣桂䝁䄰材㡁䙁䅁兙祂䝁䅅兢杁䝁䅫䅚㥁䍁䅉杍楁䑁䄴免㉁䑁䅣免硁䑁䅑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穁䑁䅣睎ぁ䑁䅉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䅉䅐癁䙁䅁兙祂䝁䅅兢⭁䑁䅷䅕桂䡁䅉兙瑂䍁䅁兡歂䑁䄰杉硁䑁䅣杉⭁䑁䅉兎祁䑁䅅䅏㉁䑁䅷睌兂䝁䅅杣桂䝁䄰材㡁䙁䅁兙祂䝁䅅兢杁䝁䅫䅚㥁䍁䅉免㑁䍁䅉材祁䑁䅕兎ぁ䍁䄴免㡁䍁䄸䅕桂䡁䅉兙瑂䑁䄴䅁兄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穁䑁䅕免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穁䑁䅷睌兂䝁䅅杣桂䝁䄰材㡁䙁䅁兙祂䝁䅅兢杁䝁䅫䅚㥁䍁䅉免㍁䍁䅉材穁䑁䅙李祁䑁䅍䅐癁䙁䅁兙祂䝁䅅兢⭁䑁䅷䅕桂䡁䅉兙瑂䍁䅁兡歂䑁䄰杉硁䑁䅧杉⭁䑁䅉䅎穁䑁䅁䅐癁䙁䅁兙祂䝁䅅兢⭁䅁䅁䄲䅙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䅉兎㕁䑁䅙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免ぁ䑁䅣睎畁䑁䅉兎㑁䑁䅷睌兂䝁䅅杣桂䝁䄰材䅁乁䝫䅁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兏㉁䑁䅍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免硁䑁䅫䅏ㅁ䑁䅍䅐癁䙁䅁兙祂䝁䅅兢⭁䑁䅷䅕桂䡁䅉兙瑂䍁䅁兡歂䑁䄰杉硁䑁䅧杉⭁䑁䅅睍穁䑁䅣李㡁䍁䄸䅕桂䡁䅉兙瑂䑁䄴䅁㑁䅄䅁杋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穁䍁䄴睎硁䑁䅣䅐癁䙁䅁兙祂䝁䅅兢⭁䅁䅁眲䅙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䅉杌㍁䑁䅙䅏硁䑁䅷睌兂䝁䅅杣桂䝁䄰材䅁佁䥣䅁杁杁䅁䅐兂䝁䅅杣桂䝁䄰䅉灂䝁䅑児楁䑁䅕杉⭁䑁䅅䅐癁䙁䅁兙祂䝁䅅兢⭁䑁䅷䅕桂䡁䅉兙瑂䍁䅁兡歂䑁䄰杉硁䍁䅉材瑁䑁䅅兏ㅁ䑁䅫免ㅁ䑁䅫兏ㅁ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䅅兎㉁䑁䅷睌兂䝁䅅杣桂䝁䄰材䅁乁䜴䅁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䅍杌穁䑁䅑睎㡁䍁䄸䅕桂䡁䅉兙瑂䑁䄴䅁桄杂䅁䅌䅉䑁䅷䅕桂䡁䅉兙瑂䍁䅁兡歂䑁䄰杉ㅁ䍁䅉材硁䑁䅷睌兂䝁䅅杣桂䝁䄰材㡁䙁䅁兙祂䝁䅅兢杁䝁䅫䅚㥁䍁䅉免楁䑁䄴兌硁䑁䅫䅍ぁ䑁䅫䅍ㅁ䑁䅣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瑁䑁䅁杌祁䑁䅙䅍祁䑁䅍杍㡁䍁䄸䅕桂䡁䅉兙瑂䑁䄴䅁汄杂䅁杈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䅉杌硁䑁䅑䅐癁䙁䅁兙祂䝁䅅兢⭁䅁䅁䄶䅙䉁䍷䅁㡁䙁䅁兙祂䝁䅅兢杁䝁䅫䅚㥁䍁䅉兎楁䑁䄴免㡁䍁䄸䅕桂䡁䅉兙瑂䑁䄴䅐兂䝁䅅杣桂䝁䄰䅉灂䝁䅑児楁䑁䅅杉⭁䍁䄰免㕁䑁䅙䅍穁䑁䅍䅍㍁䑁䅣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畁䑁䅁䅎㡁䍁䄸䅕桂䡁䅉兙瑂䑁䄴䅁牄杂䅁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䅧免㍁䑁䅣睎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䅅杌睁䑁䅣䅐癁䙁䅁兙祂䝁䅅兢⭁䅁䅁䅚䅫䝁䑁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ぁ䑁䅍䅏㕁䑁䅙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杍硁䍁䄴兎㡁䍁䄸䅕桂䡁䅉兙瑂䑁䄴䅁瑄杂䅁杗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㑁䑁䅉兏㍁䑁䅍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䅣䅎穁䑁䅷睌兂䝁䅅杣桂䝁䄰材䅁䍁䥅䅁歁杁䅁䅐兂䝁䅅杣桂䝁䄰䅉灂䝁䅑児楁䑁䅕杉⭁䑁䅅䅐癁䙁䅁兙祂䝁䅅兢⭁䑁䅷䅕桂䡁䅉兙瑂䍁䅁兡歂䑁䄰杉硁䍁䅉材瑁䑁䅅兏ㅁ䑁䅧睍穁䑁䅅李㍁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㕁䍁䄴䅍㕁䑁䅍李㡁䍁䄸䅕桂䡁䅉兙瑂䑁䄴䅁睄杂䅁䅋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䅉杌㑁䑁䅫䅍㉁䑁䅷睌兂䝁䅅杣桂䝁䄰材䅁偁䝍䅁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䉃睃䅁杣䅍䑁䅷䅕桂䡁䅉兙瑂䍁䅁兡歂䑁䄰杉ㅁ䍁䅉材硁䑁䅅䅐癁䙁䅁兙祂䝁䅅兢⭁䑁䅷䅕桂䡁䅉兙瑂䍁䅁兡歂䑁䄰杉硁䍁䅉材㉁䑁䅑免ぁ䑁䅅䅍穁䑁䅑杍㡁䍁䄸䅕桂䡁䅉兙瑂䑁䄴䅐兂䝁䅅杣桂䝁䄰䅉灂䝁䅑児楁䑁䅉杉⭁䑁䅅睎ㅁ䑁䅁李㑁䑁䅧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免㉁䑁䅫䅏穁䑁䅕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䅍䅐癁䙁䅁兙祂䝁䅅兢⭁䑁䅷䅕桂䡁䅉兙瑂䍁䅁兡歂䑁䄰杉硁䑁䅣杉⭁䑁䅑杍㍁䑁䅕䅎㉁䑁䅑䅎祁䑁䅷睌兂䝁䅅杣桂䝁䄰材㡁䙁䅁兙祂䝁䅅兢杁䝁䅫䅚㥁䍁䅉免㑁䍁䅉材祁䑁䅕䅍畁䑁䅉䅍ぁ䑁䅷睌兂䝁䅅杣桂䝁䄰材䅁偁䝧䅁杁杁䅁䅐兂䝁䅅杣桂䝁䄰䅉灂䝁䅑児楁䑁䅕杉⭁䑁䅅䅐癁䙁䅁兙祂䝁䅅兢⭁䑁䅷䅕桂䡁䅉兙瑂䍁䅁兡歂䑁䄰杉硁䍁䅉材瑁䑁䅅兏睁䑁䅙兏穁䑁䅑兏㉁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䅙免ㅁ䑁䅷睌兂䝁䅅杣桂䝁䄰材䅁偁䝷䅁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䅅李㕁䑁䅷睌兂䝁䅅杣桂䝁䄰材䅁䅁䡉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穁䑁䅫睍㕁䑁䅍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䅍免ㅁ䑁䅍䅐癁䙁䅁兙祂䝁䅅兢⭁䅁䅁睉䅳䍁䍯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䅉李畁䑁䅍䅏㑁䑁䅷睌兂䝁䅅杣桂䝁䄰材䅁䅁䡑䅁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䅍ぁ䑁䅣兏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兏㑁䑁䅑杌ㅁ䑁䅁睎㡁䍁䄸䅕桂䡁䅉兙瑂䑁䄴䅁㑄元䅁䅈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䅫兏穁䑁䅷睌兂䝁䅅杣桂䝁䄰材䅁佁䴸䅁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杌ㅁ䑁䅍免祁䑁䅕免㡁䍁䄸䅕桂䡁䅉兙瑂䑁䄴䅁䙁睂䅁杋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ㅁ䍁䄴杍㉁䑁䅉䅐癁䙁䅁兙祂䝁䅅兢⭁䅁䅁䅃䅣䉁䍷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t>
  </si>
  <si>
    <t>䝁䅑児楁䑁䅫杉⭁䑁䅁䅐癁䙁䅁兙祂䝁䅅兢⭁䑁䅷䅕桂䡁䅉兙瑂䍁䅁兡歂䑁䄰杉硁䑁䅣杉⭁䑁䅉兏㍁䑁䅉䅎ぁ䑁䅷睌兂䝁䅅杣桂䝁䄰材㡁䙁䅁兙祂䝁䅅兢杁䝁䅫䅚㥁䍁䅉免㑁䍁䅉材㑁䑁䅣免㡁䍁䄸䅕桂䡁䅉兙瑂䑁䄴䅁䭁睂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䅣李祁䑁䅉䅎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䅉李㕁䑁䅧免㡁䍁䄸䅕桂䡁䅉兙瑂䑁䄴䅁流睂䅁䅋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免畁䑁䅁睍㍁䑁䅷睌兂䝁䅅杣桂䝁䄰材䅁䅁䡳䅁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睍㍁䑁䅕李㡁䍁䄸䅕桂䡁䅉兙瑂䑁䄴䅁乁睂䅁杈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䅐癁䙁䅁兙祂䝁䅅兢⭁䅁䅁杄䅣䉁䍷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䅎畁䑁䅑杍㡁䍁䄸䅕桂䡁䅉兙瑂䑁䄴䅁允睂䅁杈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䅉杌ㅁ䑁䅅䅐癁䙁䅁兙祂䝁䅅兢⭁䅁䅁充䅣䍁䍷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睍硁䍁䄴兎硁䑁䅙䅐癁䙁䅁兙祂䝁䅅兢⭁䅁䅁杆䅣䙁䑷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㑁䑁䅫䅏㑁䑁䅫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硁䑁䅑杌㕁䑁䅷睌兂䝁䅅杣桂䝁䄰材䅁䩁䬰䅁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ㅁ䑁䅅䅏㉁䑁䅁䅎㡁䍁䄸䅕桂䡁䅉兙瑂䑁䄴䅁奁睂䅁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䅕兎祁䑁䅙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免㉁䑁䅣免畁䑁䅁免硁䑁䅷睌兂䝁䅅杣桂䝁䄰材䅁䵁䵳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䅙李ぁ䑁䅍兏㑁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䅕䅎㑁䍁䄴李硁䑁䅙䅐癁䙁䅁兙祂䝁䅅兢⭁䅁䅁䅣䅣䍁䍷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睁䍁䄴杍㕁䑁䅑李㍁䑁䅣䅐癁䙁䅁兙祂䝁䅅兢⭁䅁䅁兇䅣䉁䍷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慁睂䅁杇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兏畁䑁䅫兎㡁䍁䄸䅕桂䡁䅉兙瑂䑁䄴䅁捁睂䅁䅍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䅅兎畁䑁䅅兏ぁ䑁䅕䅐癁䙁䅁兙祂䝁䅅兢⭁䅁䅁䅉䅣䝁䑷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䅍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㑁䑁䅉睍㑁䑁䅍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李癁䑁䅍䅍癁䑁䅉䅍祁䑁䅕䅐癁䙁䅁兙祂䝁䅅兢⭁䑁䅷䅕桂䡁䅉兙瑂䍁䅁兡歂䑁䄰杉硁䑁䅣杉⭁䑁䅕睎穁䑁䅉李㍁䑁䅕䅎㑁䑁䅷睌兂䝁䅅杣桂䝁䄰材㡁䙁䅁兙祂䝁䅅兢杁䝁䅫䅚㥁䍁䅉免㑁䍁䅉材硁䑁䅕杌硁䑁䅍睍㡁䍁䄸䅕桂䡁䅉兙瑂䑁䄴䅁㝁䅃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祁䑁䅙杍ㅁ䑁䅑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䅉睎ㅁ䑁䅑李ぁ䑁䅑杍㡁䍁䄸䅕桂䡁䅉兙瑂䑁䄴䅐兂䝁䅅杣桂䝁䄰䅉灂䝁䅑児楁䑁䅅䅏楁䑁䄴兎睁䑁䅁杌睁䑁䅙䅐癁䙁䅁兙祂䝁䅅兢⭁䅁䅁䅊䅣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祁䑁䅙杍ぁ䑁䅫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杍祁䑁䅧杌睁䑁䅁䅎㡁䍁䄸䅕桂䡁䅉兙瑂䑁䄴䅁婂兄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䑁䅑睍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䅉李穁䑁䅧䅐癁䙁䅁兙祂䝁䅅兢⭁䅁䅁睋䅣䉁䍷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䅎畁䑁䅑杍㡁䍁䄸䅕桂䡁䅉兙瑂䑁䄴䅁䍁睃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䅕兎ぁ䑁䅍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䅕兎㍁䑁䅫杍㕁䑁䅫睎ぁ䑁䅷睌兂䝁䅅杣桂䝁䄰材㡁䙁䅁兙祂䝁䅅兢杁䝁䅫䅚㥁䍁䅉免㑁䍁䅉材穁䑁䅅䅎畁䑁䅕䅍ㅁ䑁䅷睌兂䝁䅅杣桂䝁䄰材䅁䍁䠰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杍㕁䑁䅫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杍硁䑁䅣䅍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ぁ䑁䅷睌兂䝁䅅杣桂䝁䄰材㡁䙁䅁兙祂䝁䅅兢杁䝁䅫䅚㥁䍁䅉免㍁䍁䅉材ㅁ䑁䅣睍祁䑁䅙睎ㅁ䑁䅑䅏㡁䍁䄸䅕桂䡁䅉兙瑂䑁䄴䅐兂䝁䅅杣桂䝁䄰䅉灂䝁䅑児楁䑁䅅䅏楁䑁䄴杍睁䑁䅍杌㍁䑁䅙䅐癁䙁䅁兙祂䝁䅅兢⭁䅁䅁免䅣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䅅䅏ㅁ䑁䅉睎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ぁ䑁䅷睌兂䝁䅅杣桂䝁䄰材㡁䙁䅁兙祂䝁䅅兢杁䝁䅫䅚㥁䍁䅉免㍁䍁䅉材ぁ䑁䅉睎ㅁ䑁䅑李ぁ䑁䅑杍㡁䍁䄸䅕桂䡁䅉兙瑂䑁䄴䅐兂䝁䅅杣桂䝁䄰䅉灂䝁䅑児楁䑁䅅䅏楁䑁䄴睍硁䑁䅉杌ぁ䑁䅧兎㡁䍁䄸䅕桂䡁䅉兙瑂䑁䄴䅁ぁ睂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ㅁ䑁䅍杍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䅫睎睁䑁䅧䅐癁䙁䅁兙祂䝁䅅兢⭁䅁䅁兎䅣䉁䍷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㑁䑁䅣免㡁䍁䄸䅕桂䡁䅉兙瑂䑁䄴䅁䙄䅄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硁䑁䅕睎睁䑁䅉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䅑䅐癁䙁䅁兙祂䝁䅅兢⭁䑁䅷䅕桂䡁䅉兙瑂䍁䅁兡歂䑁䄰杉硁䑁䅣杉⭁䑁䅕兎㍁䑁䅫杍㕁䑁䅫睎ぁ䑁䅷睌兂䝁䅅杣桂䝁䄰材㡁䙁䅁兙祂䝁䅅兢杁䝁䅫䅚㥁䍁䅉免㑁䍁䅉材㕁䑁䅫杌㕁䑁䅅免㡁䍁䄸䅕桂䡁䅉兙瑂䑁䄴䅁㍁睂䅁䅉䅉䑁䅷䅕桂䡁䅉兙瑂䍁䅁兡歂䑁䄰杉ㅁ䍁䅉材硁䑁䅷睌兂䝁䅅杣桂䝁䄰材㡁䙁䅁兙祂䝁䅅兢杁䝁䅫䅚㥁䍁䅉免楁䑁䄴兌硁䑁䅫䅍㉁䑁䅙杍㕁䑁䅅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穁䑁䅧䅏㡁䍁䄸䅕桂䡁䅉兙瑂䑁䄴䅁㝁睂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㑁䑁䅍睍㍁䑁䅁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㑁䑁䅙杌㕁䑁䅷睌兂䝁䅅杣桂䝁䄰材䅁䕁䡷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ぁ䑁䅧李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䅣免㑁䑁䅙杌㑁䑁䅷睌兂䝁䅅杣桂䝁䄰材䅁䅁䵷䅁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兎㑁䑁䅕杍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䅙睎硁䍁䄴䅍硁䑁䅅䅐癁䙁䅁兙祂䝁䅅兢⭁䅁䅁児䅣䝁䑉䅁㡁䙁䅁兙祂䝁䅅兢杁䝁䅫䅚㥁䍁䅉兎楁䑁䄴免硁䑁䅷睌兂䝁䅅杣桂䝁䄰材㡁䙁䅁兙祂䝁䅅兢杁䝁䅫䅚㥁䍁䅉免楁䑁䄴杍㉁䑁䅉䅏㉁䑁䅉兏㡁䍁䄸䅕桂䡁䅉兙瑂䑁䄴䅐兂䝁䅅杣桂䝁䄰䅉灂䝁䅑児楁䑁䅉杉⭁䑁䅅李ㅁ䑁䅁䅍睁䑁䅙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ぁ䑁䅅䅎ㅁ䑁䅉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祁䑁䅷睌兂䝁䅅杣桂䝁䄰材㡁䙁䅁兙祂䝁䅅兢杁䝁䅫䅚㥁䍁䅉免㍁䍁䅉材ぁ䑁䅣睍穁䑁䅑杍㡁䍁䄸䅕桂䡁䅉兙瑂䑁䄴䅐兂䝁䅅杣桂䝁䄰䅉灂䝁䅑児楁䑁䅅䅏楁䑁䄴杍睁䑁䅣杍睁䑁䅷睌兂䝁䅅杣桂䝁䄰材䅁䵁䥣䅁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䑁䅁杌ㅁ䑁䅕兎㡁䍁䄸䅕桂䡁䅉兙瑂䑁䄴䅁⭁睂䅁䅍䅉䑁䅷䅕桂䡁䅉兙瑂䍁䅁兡歂䑁䄰杉ㅁ䍁䅉材硁䑁䅷睌兂䝁䅅杣桂䝁䄰材㡁䙁䅁兙祂䝁䅅兢杁䝁䅫䅚㥁䍁䅉免楁䑁䄴兌硁䑁䅫䅍ㅁ䑁䅣睎ㅁ䑁䅉兎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䑁䅣兎畁䑁䅧睍㉁䑁䅧䅐癁䙁䅁兙祂䝁䅅兢⭁䅁䅁村䅣䝁䑁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䅁李㑁䑁䅣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李ぁ䑁䅙䅍㡁䍁䄸䅕桂䡁䅉兙瑂䑁䄴䅁㑃睂䅁杈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杍睁䑁䅍䅐癁䙁䅁兙祂䝁䅅兢⭁䅁䅁睑䅣䍁䍉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䅍杍㡁䍁䄸䅕桂䡁䅉兙瑂䑁䄴䅁䡂睂䅁䅈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䅫兏穁䑁䅷睌兂䝁䅅杣桂䝁䄰材䅁䕁䠸䅁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兏ぁ䍁䄴李㉁䑁䅕䅐癁䙁䅁兙祂䝁䅅兢⭁䅁䅁兕䅣䍁䍙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䍁䄴睎ぁ䑁䅕䅐癁䙁䅁兙祂䝁䅅兢⭁䅁䅁睕䅣䉁䍯䅁㡁䙁䅁兙祂䝁䅅兢杁䝁䅫䅚㥁䍁䅉兎楁䑁䄴免㡁䍁䄸䅕桂䡁䅉兙瑂䑁䄴䅐兂䝁䅅杣桂䝁䄰䅉灂䝁䅑児楁䑁䅅杉⭁䍁䄰免㕁䑁䅁李睁䑁䅙李ぁ䑁䅙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李畁䑁䅕䅐癁䙁䅁兙祂䝁䅅兢⭁䅁䅁兖䅣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䅎硁䑁䅁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免硁䑁䅣杌硁䑁䅧杍㡁䍁䄸䅕桂䡁䅉兙瑂䑁䄴䅁慂睂䅁䅄䅁䑁䅑李硁䑁䅣睍䅁䵁䤴䅁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䅁杌硁䑁䅕睎㉁䑁䅣兎㡁䍁䄸䅕桂䡁䅉兙瑂䑁䄴䅁摂睂䅁䅈䅉䑁䅷䅕桂䡁䅉兙瑂䍁䅁兡歂䑁䄰杉ㅁ䍁䅉材硁䑁䅷睌兂䝁䅅杣桂䝁䄰材㡁䙁䅁兙祂䝁䅅兢杁䝁䅫䅚㥁䍁䅉免楁䑁䄴兌硁䑁䅫䅍㉁䑁䅁李㉁䑁䅑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䅑李穁䑁䅷睌兂䝁䅅杣桂䝁䄰材䅁䉁䭷䅁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杍畁䑁䅅杍㕁䑁䅷睌兂䝁䅅杣桂䝁䄰材䅁䝁䡉䅁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ぁ䑁䅧䅍㡁䍁䄸䅕桂䡁䅉兙瑂䑁䄴䅁䭄元䅁杘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㑁䑁䅅李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䅉䅏畁䑁䅑兎㡁䍁䄸䅕桂䡁䅉兙瑂䑁䄴䅁潂睃䅁䅌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䍁䄴䅎硁䑁䅣杍㡁䍁䄸䅕桂䡁䅉兙瑂䑁䄴䅁橂睂䅁杊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睁䍁䄴兏㕁䑁䅫䅎㡁䍁䄸䅕桂䡁䅉兙瑂䑁䄴䅁求睂䅁杤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睍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䅉李穁䑁䅅䅏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免睁䑁䅫李ㅁ䑁䅉李㉁䑁䅧䅐癁䙁䅁兙祂䝁䅅兢⭁䑁䅷䅕桂䡁䅉兙瑂䍁䅁兡歂䑁䄰杉硁䑁䅧杉⭁䑁䅍䅍ㅁ䑁䅅杌硁䑁䅉李㡁䍁䄸䅕桂䡁䅉兙瑂䑁䄴䅁灂睂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睍ㅁ䑁䅁兎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穁䑁䅁䅏㑁䑁䅍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ぁ䑁䅑兏硁䑁䅷睌兂䝁䅅杣桂䝁䄰材䅁䝁䡷䅁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硁䑁䅑䅍㍁䑁䅉李祁䑁䅁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杍ぁ䑁䅧免畁䑁䅧䅏ㅁ䑁䅷睌兂䝁䅅杣桂䝁䄰材䅁䕁䵷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䅫䅍祁䑁䅣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祁䍁䄴睎ぁ䑁䅕䅐癁䙁䅁兙祂䝁䅅兢⭁䅁䅁兢䅣䍁䍑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李㍁䍁䄴兎穁䑁䅷睌兂䝁䅅杣桂䝁䄰材䅁䍁䩁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䅧睍ぁ䑁䅅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䅕睎ㅁ䑁䅅䅐癁䙁䅁兙祂䝁䅅兢⭁䅁䅁杢䅣䝁䑑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祁䑁䅁䅍祁䑁䅑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睎硁䑁䅧李畁䑁䅧䅐癁䙁䅁兙祂䝁䅅兢⭁䅁䅁䅤䅣䍁䍁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䅎祁䑁䅍䅐癁䙁䅁兙祂䝁䅅兢⭁䅁䅁睤䅣䝁䑑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䑁䅕睍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䅅䅏ぁ䑁䅍睍畁䑁䅕䅐癁䙁䅁兙祂䝁䅅兢⭁䅁䅁䅥䅣䍁䍁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兏㕁䑁䅉兎穁䑁䅙䅐癁䙁䅁兙祂䝁䅅兢⭁䅁䅁䅑䅫䍁䍯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䅣䅏畁䑁䅑睎穁䑁䅷睌兂䝁䅅杣桂䝁䄰材䅁䡁䡫䅁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ㅁ䑁䅕睍㕁䑁䅷睌兂䝁䅅杣桂䝁䄰材䅁䡁䠸䅁杁杁䅁䅐兂䝁䅅杣桂䝁䄰䅉灂䝁䅑児楁䑁䅕杉⭁䑁䅅䅐癁䙁䅁兙祂䝁䅅兢⭁䑁䅷䅕桂䡁䅉兙瑂䍁䅁兡歂䑁䄰杉硁䍁䅉材瑁䑁䅅兏睁䑁䅙李祁䑁䅫免㕁䑁䅙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䅣兎㕁䑁䅷睌兂䝁䅅杣桂䝁䄰材䅁䍁义䅁煁杁䅁䅐兂䝁䅅杣桂䝁䄰䅉灂䝁䅑児楁䑁䅕杉⭁䑁䅅䅐癁䙁䅁兙祂䝁䅅兢⭁䑁䅷䅕桂䡁䅉兙瑂䍁䅁兡歂䑁䄰杉硁䍁䅉材瑁䑁䅅兏睁䑁䅑兏睁䑁䅕睎㍁䑁䅑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ㅁ䑁䅍杌㉁䑁䅍兎㡁䍁䄸䅕桂䡁䅉兙瑂䑁䄴䅁䉃睂䅁杉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䅏畁䑁䅍䅏祁䑁䅷睌兂䝁䅅杣桂䝁䄰材䅁䑁䥍䅁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睎ㅁ䑁䅙䅐癁䙁䅁兙祂䝁䅅兢⭁䅁䅁杰䅫䉁䌴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䅅李睁䑁䅷睌兂䝁䅅杣桂䝁䄰材䅁䥁䡧䅁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䅙免睁䑁䅁兏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睍癁䑁䅍免癁䑁䅉䅍祁䑁䅙䅐癁䙁䅁兙祂䝁䅅兢⭁䑁䅷䅕桂䡁䅉兙瑂䍁䅁兡歂䑁䄰杉硁䑁䅣杉⭁䑁䅕睎穁䑁䅉李㍁䑁䅕䅎㑁䑁䅷睌兂䝁䅅杣桂䝁䄰材㡁䙁䅁兙祂䝁䅅兢杁䝁䅫䅚㥁䍁䅉免㑁䍁䅉材祁䑁䅅杌硁䑁䅫䅐癁䙁䅁兙祂䝁䅅兢⭁䅁䅁䅣䅳䍁䍙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䍁䄴兏㉁䑁䅍䅐癁䙁䅁兙祂䝁䅅兢⭁䅁䅁杩䅣䍁䍯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ㅁ䍁䄸杍㍁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免畁䑁䅁睍㕁䑁䅙兎ㅁ䑁䅷睌兂䝁䅅杣桂䝁䄰材䅁䩁䡁䅁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睎畁䑁䅑䅏㕁䑁䅫兏㕁䑁䅷睌兂䝁䅅杣桂䝁䄰材䅁䩁䡍䅁潁杁䅁䅐兂䝁䅅杣桂䝁䄰䅉灂䝁䅑児楁䑁䅕杉⭁䑁䅅䅐癁䙁䅁兙祂䝁䅅兢⭁䑁䅷䅕桂䡁䅉兙瑂䍁䅁兡歂䑁䄰杉硁䍁䅉材瑁䑁䅅兏睁䑁䅙兏穁䑁䅑兏㉁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畁䑁䅉杍ㅁ䑁䅙䅐癁䙁䅁兙祂䝁䅅兢⭁䅁䅁六䅣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兎㕁䑁䅉睎祁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睍畁䑁䅍兎ㅁ䑁䅷睌兂䝁䅅杣桂䝁䄰材䅁䭁䭍䅁歁杁䅁䅐兂䝁䅅杣桂䝁䄰䅉灂䝁䅑児楁䑁䅕杉⭁䑁䅅䅐癁䙁䅁兙祂䝁䅅兢⭁䑁䅷䅕桂䡁䅉兙瑂䍁䅁兡歂䑁䄰杉硁䍁䅉材瑁䑁䅅兏睁䑁䅕睎㍁䑁䅕杍ぁ䑁䅫䅐癁䙁䅁兙祂䝁䅅兢⭁䑁䅷</t>
  </si>
  <si>
    <t>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䕁䄴兔㡁䍁䄸䅕桂䡁䅉兙瑂䑁䄴䅁慃睂䅁杌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䅕睌祁䑁䅣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䅍杌㕁䑁䅁䅏㕁䑁䅷睌兂䝁䅅杣桂䝁䄰材䅁䩁䡳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䅣免硁䑁䅫杍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䅫免㉁䑁䅷睌兂䝁䅅杣桂䝁䄰材䅁䭁䡕䅁流杁䅁䅐兂䝁䅅杣桂䝁䄰䅉灂䝁䅑児楁䑁䅕杉⭁䑁䅅䅐癁䙁䅁兙祂䝁䅅兢⭁䑁䅷䅕桂䡁䅉兙瑂䍁䅁兡歂䑁䄰杉硁䍁䅉材瑁䑁䅅兏睁䑁䅕䅍祁䑁䅕䅏㍁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兎癁䑁䅉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䅁杌睁䑁䅣兎㕁䑁䅷睌兂䝁䅅杣桂䝁䄰材䅁䩁䡷䅁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睁䑁䅕䅍㡁䍁䄸䅕桂䡁䅉兙瑂䑁䄴䅁ㅄ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睁䑁䅉䅎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祁䑁䅣兎㍁䑁䅷睌兂䝁䅅杣桂䝁䄰材䅁䩁䠴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䅍睎㍁䑁䅁䅏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ぁ䑁䅉免畁䑁䅑兎穁䑁䅷睌兂䝁䅅杣桂䝁䄰材䅁䭁䡅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免㉁䑁䅉兏ㅁ䑁䅙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䅍杍ㅁ䑁䅣杌ㅁ䑁䅧兏㡁䍁䄸䅕桂䡁䅉兙瑂䑁䄴䅁楃睂䅁䅘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ぁ䑁䅍䅎ぁ䑁䅙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硁䑁䅙杌ぁ䑁䅣䅐癁䙁䅁兙祂䝁䅅兢⭁䅁䅁杳䅧䝁䑙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睁䑁䅉䅏ぁ䑁䅙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睍㉁䑁䅙杍穁䑁䅷睌兂䝁䅅杣桂䝁䄰材㡁䙁䅁兙祂䝁䅅兢杁䝁䅫䅚㥁䍁䅉免㑁䍁䅉材祁䑁䅉杌祁䑁䅅䅏㡁䍁䄸䅕桂䡁䅉兙瑂䑁䄴䅁癄睂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睎穁䑁䅅睍㍁䑁䅉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䅣䅍㑁䑁䅅李硁䑁䅁兎㕁䑁䅷睌兂䝁䅅杣桂䝁䄰材㡁䙁䅁兙祂䝁䅅兢杁䝁䅫䅚㥁䍁䅉免㑁䍁䅉材硁䑁䅫䅏畁䑁䅉兏㡁䍁䄸䅕桂䡁䅉兙瑂䑁䄴䅁汃䅄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睍穁䑁䅧䅍ㅁ䑁䅑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免祁䑁䅫杌㉁䑁䅣睎㡁䍁䄸䅕桂䡁䅉兙瑂䑁䄴䅁浃睂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祁䑁䅫䅏㉁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ㅁ䑁䅫李㉁䍁䄴杍㕁䑁䅷睌兂䝁䅅杣桂䝁䄰材䅁䭁䡳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ㅁ䑁䅍䅏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睎祁䍁䄴䅍ㅁ䑁䅉䅐癁䙁䅁兙祂䝁䅅兢⭁䅁䅁杚䅯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䅅睎睁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䍁䄰兎硁䍁䄴䅍ㅁ䑁䅫䅐癁䙁䅁兙祂䝁䅅兢⭁䅁䅁䅲䅣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免ㅁ䑁䅙䅏㍁䑁䅅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䅏㍁䍁䄴兎㉁䑁䅕䅐癁䙁䅁兙祂䝁䅅兢⭁䅁䅁关䅣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穁䑁䅙䅍穁䑁䅙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䅁兏㉁䑁䅕杍㉁䑁䅙䅏㡁䍁䄸䅕桂䡁䅉兙瑂䑁䄴䅐兂䝁䅅杣桂䝁䄰䅉灂䝁䅑児楁䑁䅅䅏楁䑁䄴杍畁䑁䅙杍㡁䍁䄸䅕桂䡁䅉兙瑂䑁䄴䅁祃睂䅁䅚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䑁䅅兎㍁䑁䅉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䅫睎祁䑁䅑䅎㡁䍁䄸䅕桂䡁䅉兙瑂䑁䄴䅐兂䝁䅅杣桂䝁䄰䅉灂䝁䅑児楁䑁䅅䅏楁䑁䄴免ㅁ䑁䅫免畁䑁䅉李㡁䍁䄸䅕桂䡁䅉兙瑂䑁䄴䅁ㅃ睂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硁䑁䅕李㑁䑁䅣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䑁䅙杌㉁䑁䅷睌兂䝁䅅杣桂䝁䄰材䅁䱁䡫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䅅兎㉁䑁䅧睎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䅁睎穁䑁䅍免㕁䑁䅍䅐癁䙁䅁兙祂䝁䅅兢⭁䑁䅷䅕桂䡁䅉兙瑂䍁䅁兡歂䑁䄰杉硁䑁䅧杉⭁䑁䅣睍畁䑁䅫兎硁䑁䅷睌兂䝁䅅杣桂䝁䄰材䅁䱁䡳䅁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䅍祁䑁䅣兏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穁䑁䅅兎畁䑁䅁䅏祁䑁䅷睌兂䝁䅅杣桂䝁䄰材䅁䱁䡷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睍睁䑁䅁䅍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䅉李睁䍁䄴免ㅁ䑁䅷睌兂䝁䅅杣桂䝁䄰材䅁䡁丰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硁䑁䅣免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祁䑁䅧䅏畁䑁䅕䅐癁䙁䅁兙祂䝁䅅兢⭁䅁䅁睶䅣䝁䐴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䅍睍㕁䑁䅁䅍睁䑁䅍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ㅁ䑁䅣兏祁䑁䅫兏㍁䑁䅑䅐癁䙁䅁兙祂䝁䅅兢⭁䑁䅷䅕桂䡁䅉兙瑂䍁䅁兡歂䑁䄰杉硁䑁䅧杉⭁䑁䅙兎畁䑁䅣䅎ㅁ䑁䅷睌兂䝁䅅杣桂䝁䄰材䅁䵁䡍䅁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䅏畁䑁䅅䅍睁䑁䅙䅐癁䙁䅁兙祂䝁䅅兢⭁䅁䅁䅯䅷䝁䑉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ぁ䑁䅍兏ㅁ䑁䅁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免㕁䍁䄴免祁䑁䅷睌兂䝁䅅杣桂䝁䄰材䅁䵁䡕䅁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穁䑁䅣免穁䑁䅉䅏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祁䍁䄴免㍁䑁䅕䅐癁䙁䅁兙祂䝁䅅兢⭁䅁䅁杸䅣䡁䑁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ぁ䑁䅁兎ぁ䑁䅣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硁䑁䅁兏㉁䑁䅕杍㉁䑁䅙䅏㡁䍁䄸䅕桂䡁䅉兙瑂䑁䄴䅐兂䝁䅅杣桂䝁䄰䅉灂䝁䅑児楁䑁䅅䅏楁䑁䄴李祁䑁䅑杌㍁䑁䅑䅐癁䙁䅁兙祂䝁䅅兢⭁䅁䅁睺䅫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睎㉁䑁䅣睍㍁䑁䅍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䑁䅁䅏硁䑁䅙免睁䑁䅕兏㡁䍁䄸䅕桂䡁䅉兙瑂䑁䄴䅐兂䝁䅅杣桂䝁䄰䅉灂䝁䅑児楁䑁䅅䅏楁䑁䄴䅍畁䑁䅣免㡁䍁䄸䅕桂䡁䅉兙瑂䑁䄴䅁䥄睂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䅉䅎硁䑁䅉兎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硁䑁䅁杌ぁ䑁䅁䅎㡁䍁䄸䅕桂䡁䅉兙瑂䑁䄴䅁䩄睂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睎祁䑁䅑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穁䑁䅧杌穁䑁䅑䅐癁䙁䅁兙祂䝁䅅兢⭁䅁䅁䅺䅣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䅍䅍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杍穁䑁䅉杌祁䑁䅑䅐癁䙁䅁兙祂䝁䅅兢⭁䅁䅁睺䅣䍁䍙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䅫兎畁䑁䅙睍㕁䑁䅫䅐癁䙁䅁兙祂䝁䅅兢⭁䅁䅁兊䅧䍁䍑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兏硁䑁䅙杌祁䑁䅷睌兂䝁䅅杣桂䝁䄰材䅁䕁䩙䅁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䅎祁䑁䅑䅍祁䑁䅧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䅅免畁䑁䅍兎㡁䍁䄸䅕桂䡁䅉兙瑂䑁䄴䅁瑄睂䅁杊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䍁䄴䅏睁䑁䅫睎㡁䍁䄸䅕桂䡁䅉兙瑂䑁䄴䅁坄䅄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祁䑁䅣兏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䑁䅙李睁䑁䅕睍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䅣䅍㑁䑁䅅李硁䑁䅁兎㕁䑁䅷睌兂䝁䅅杣桂䝁䄰材㡁䙁䅁兙祂䝁䅅兢杁䝁䅫䅚㥁䍁䅉免㑁䍁䅉材硁䑁䅉睍睁䍁䄴睎ㅁ䑁䅷睌兂䝁䅅杣桂䝁䄰材䅁乁䡅䅁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杍ぁ䑁䅕免㉁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䅑兏ぁ䑁䅁杌㕁䑁䅙兎㡁䍁䄸䅕桂䡁䅉兙瑂䑁䄴䅁卄睂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免㕁䑁䅅兎㑁䑁䅣兏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睁䑁䅣睍穁䑁䅅兏穁䑁䅷睌兂䝁䅅杣桂䝁䄰材㡁䙁䅁兙祂䝁䅅兢杁䝁䅫䅚㥁䍁䅉免㑁䍁䅉材祁䑁䅉䅏畁䑁䅁䅍ぁ䑁䅷睌兂䝁䅅杣桂䝁䄰材䅁乁䡑䅁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䅍㑁䑁䅅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杍㕁䑁䅁杍畁䑁䅧睍㍁䑁䅷睌兂䝁䅅杣桂䝁䄰材䅁佁䡅䅁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兎睁䑁䅧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ぁ䑁䅉兏㕁䑁䅷睌兂䝁䅅杣桂䝁䄰材䅁佁䡉䅁坂睁䅁䅐兂䝁䅅杣桂䝁䄰䅉灂䝁䅑児楁䑁䅕杉⭁䑁䅣䅐癁䙁䅁兙祂䝁䅅兢⭁䑁䅷䅕桂䡁䅉兙瑂䍁䅁兡歂䑁䄰杉硁䍁䅉材穁䑁䅅睎ㅁ䑁䅙䅍㉁䑁䅧兏㡁䍁䄸䅕桂䡁䅉兙瑂䑁䄴䅐兂䝁䅅杣桂䝁䄰䅉灂䝁䅑児楁䑁䅉杉⭁䑁䅅䅎祁䑁䅑䅍㉁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䅑兏㕁䑁䅉兎ぁ䑁䅷睌兂䝁䅅杣桂䝁䄰材㡁䙁䅁兙祂䝁䅅兢杁䝁䅫䅚㥁䍁䅉免祁䍁䅉材㑁䑁䅷睌兂䝁䅅杣桂䝁䄰材㡁䙁䅁兙祂䝁䅅兢杁䝁䅫䅚㥁䍁䅉免穁䍁䅉材㉁䍁䄸免㕁䍁䄸杍睁䑁䅉李㡁䍁䄸䅕桂䡁䅉兙瑂䑁䄴䅐兂䝁䅅杣桂䝁䄰䅉灂䝁䅑児楁䑁䅅李楁䑁䄴李癁䑁䅅䅏癁䑁䅉䅍祁䑁䅙䅐癁䙁䅁兙祂䝁䅅兢⭁䑁䅷䅕桂䡁䅉兙瑂䍁䅁兡歂䑁䄰杉硁䑁䅣杉⭁䑁䅍李㉁䑁䅉睍㡁䍁䄸䅕桂䡁䅉兙瑂䑁䄴䅐兂䝁䅅杣桂䝁䄰䅉灂䝁䅑児楁䑁䅅䅏楁䑁䄴免ㅁ䍁䄴免㡁䍁䄸䅕桂䡁䅉兙瑂䑁䄴䅁剃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免硁䑁䅣䅍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䑁䅙杌㑁䑁䅕睍㡁䍁䄸䅕桂䡁䅉兙瑂䑁䄴䅁歄睂䅁杗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䅕睍ㅁ䑁䅉杍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䅅免畁䑁䅧李㕁䑁䅷睌兂䝁䅅杣桂䝁䄰材䅁䡁䥅䅁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䅎穁䑁䅧兏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䍁䅁兡歂䑁䄰杉硁䑁䅧杉⭁䑁䅑兎穁䑁䅅杌㍁䑁䅣兎㡁䍁䄸䅕桂䡁䅉兙瑂䑁䄴䅁汄睂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杍㍁䑁䅫兏㍁䑁䅁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睎㕁䑁䅉兏㕁䑁䅣䅎㡁䍁䄸䅕桂䡁䅉兙瑂䑁䄴䅐兂䝁䅅杣桂䝁䄰䅉灂䝁䅑児楁䑁䅅䅏楁䑁䄴䅏穁䍁䄴睍㉁䑁䅕䅐癁䙁䅁兙祂䝁䅅兢⭁䅁䅁朵䅣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䅅兏祁䑁䅑䅍ぁ䑁䅑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䅕䅍㍁䑁䅍睍硁䑁䅫睍㡁䍁䄸䅕桂䡁䅉兙瑂䑁䄴䅐兂䝁䅅杣桂䝁䄰䅉灂䝁䅑児楁䑁䅅䅏楁䑁䄴杍㉁䑁䅁杌硁䑁䅕䅐癁䙁䅁兙祂䝁䅅兢⭁䅁䅁眵䅣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䅍䅍ぁ䑁䅕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䅉杌㉁䑁䅁兎㡁䍁䄸䅕桂䡁䅉兙瑂䑁䄴䅁煄睂䅁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䅎祁䑁䅍䅐癁䙁䅁兙祂䝁䅅兢⭁䅁䅁兗䅧䙁䑷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睎睁䑁䅧䅏㍁䑁䅙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䅑睎穁䑁䅍䅎祁䑁䅷睌兂䝁䅅杣桂䝁䄰材㡁䙁䅁兙祂䝁䅅兢杁䝁䅫䅚㥁䍁䅉免㑁䍁䅉材祁䑁䅕䅍祁䑁䅷睌兂䝁䅅杣桂䝁䄰材䅁䥁䥕䅁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䅍㑁䑁䅅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睍穁䑁䅧䅏畁䑁䅅睍㡁䍁䄸䅕桂䡁䅉兙瑂䑁䄴䅁牄睂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䅙李硁䑁䅫睍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䑁䅍杍㉁䑁䅣兎ぁ䑁䅧䅐癁䙁䅁兙祂䝁䅅兢⭁䑁䅷䅕桂䡁䅉兙瑂䍁䅁兡歂䑁䄰杉硁䑁䅧杉⭁䑁䅕䅎畁䑁䅕兏祁䑁䅷睌兂䝁䅅杣桂䝁䄰材䅁䕁䥧䅁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睍ㅁ䑁䅫䅍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䅉杌穁䑁䅉兎㡁䍁䄸䅕桂䡁䅉兙瑂䑁䄴䅁獄睂䅁䅌䅉䑁䅷䅕桂䡁䅉兙瑂䍁䅁兡歂䑁䄰杉ㅁ䍁䅉材硁䑁䅷睌兂䝁䅅杣桂䝁䄰材㡁䙁䅁兙祂䝁䅅兢杁䝁䅫䅚㥁䍁䅉免楁䑁䄴兌硁䑁䅫䅍㉁䑁䅙兏硁䑁䅣兎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㕁䑁䅍杌硁䑁䅧䅎㡁䍁䄸䅕桂䡁䅉兙瑂䑁䄴䅁流兄䅁䅋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ぁ䑁䅫杌穁䑁䅷睌兂䝁䅅杣桂䝁䄰材䅁䅁䱙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䅎穁䑁䅑䅎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兎㍁䑁䅍杍㉁䑁䅣兎ぁ䑁䅧䅐癁䙁䅁兙祂䝁䅅兢⭁䑁䅷䅕桂䡁䅉兙瑂䍁䅁兡歂䑁䄰杉硁䑁䅧杉⭁䑁䅅杌睁䑁䅣䅐癁䙁䅁兙祂䝁䅅兢⭁䅁䅁朷䅣䝁䑁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祁䑁䅣免㍁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穁䑁䅫杌ぁ䑁䅅兎㡁䍁䄸䅕桂䡁䅉兙瑂䑁䄴䅁睄睂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祁䑁䅧䅍ぁ䑁䅁䅏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兎㍁䑁䅫杍㕁䑁䅫睎ぁ䑁䅷睌兂䝁䅅杣桂䝁䄰材㡁䙁䅁兙祂䝁䅅兢杁䝁䅫䅚㥁䍁䅉免㑁䍁䅉材硁䑁䅉睎㕁䍁䄴兏硁䑁䅷睌兂䝁䅅杣桂䝁䄰材䅁偁䡅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䅣免㉁䑁䅙免㍁䑁䅁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睁䑁䅫李ㅁ䑁䅉李㉁䑁䅧䅐癁䙁䅁兙祂䝁䅅兢⭁䑁䅷䅕桂䡁䅉兙瑂䍁䅁兡歂䑁䄰杉硁䑁䅧杉⭁䑁䅍睎㕁䑁䅍䅐癁䙁䅁兙祂䝁䅅兢⭁䅁䅁儹䅣䝁䑑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睍睁䑁䅁兏ㅁ䑁䅅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免硁䑁䅫䅏ㅁ䑁䅍䅐癁䙁䅁兙祂䝁䅅兢⭁䑁䅷䅕桂䡁䅉兙瑂</t>
  </si>
  <si>
    <t>䍁䅁兡歂䑁䄰杉硁䑁䅧杉⭁䑁䅣免穁䑁䅙杌㕁䑁䅕䅐癁䙁䅁兙祂䝁䅅兢⭁䅁䅁眹䅣䝁䑧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穁䑁䅕杍㉁䑁䅉兎ぁ䑁䅣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祁䑁䅣兎ぁ䑁䅙䅎ぁ䑁䅉䅐癁䙁䅁兙祂䝁䅅兢⭁䑁䅷䅕桂䡁䅉兙瑂䍁䅁兡歂䑁䄰杉硁䑁䅧杉⭁䑁䅑李ぁ䑁䅷睌兂䝁䅅杣桂䝁䄰材䅁偁䡫䅁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䅎穁䑁䅣兎睁䑁䅍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䅫杍㉁䑁䅁杌㉁䑁䅙䅐癁䙁䅁兙祂䝁䅅兢⭁䅁䅁䄯䅣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䅍李睁䑁䅫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䅏㑁䍁䄴兏祁䑁䅑䅐癁䙁䅁兙祂䝁䅅兢⭁䅁䅁儯䅣䝁䑑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䅏ぁ䑁䅧䅍ぁ䑁䅫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杍ㅁ䑁䅉免㑁䑁䅙䅐癁䙁䅁兙祂䝁䅅兢⭁䑁䅷䅕桂䡁䅉兙瑂䍁䅁兡歂䑁䄰杉硁䑁䅧杉⭁䑁䅙䅍㕁䑁䅧杌硁䑁䅑䅐癁䙁䅁兙祂䝁䅅兢⭁䅁䅁眯䅣䝁䑙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䅍兎ぁ䑁䅑杍㍁䑁䅉䅎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硁䑁䅅兏㑁䑁䅕睍㡁䍁䄸䅕桂䡁䅉兙瑂䑁䄴䅐兂䝁䅅杣桂䝁䄰䅉灂䝁䅑児楁䑁䅅䅏楁䑁䄴李㕁䑁䅙免畁䑁䅑兎㡁䍁䄸䅕桂䡁䅉兙瑂䑁䄴䅁䅁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免㑁䑁䅙䅏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䅙兏㍁䑁䅷睌兂䝁䅅杣桂䝁䄰材䅁䱁䵣䅁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䅎穁䑁䅣䅏穁䑁䅉䅐癁䙁䅁兙祂䝁䅅兢⭁䑁䅷䅕桂䡁䅉兙瑂䍁䅁兡歂䑁䄰杉硁䑁䅉杉⭁䑁䅣䅐癁䙁䅁兙祂䝁䅅兢⭁䑁䅷䅕桂䡁䅉兙瑂䍁䅁兡歂䑁䄰杉硁䑁䅍杉⭁䑁䅕睌祁䑁䅧睌祁䑁䅁杍㉁䑁䅷睌兂䝁䅅杣桂䝁䄰材㡁䙁䅁兙祂䝁䅅兢杁䝁䅫䅚㥁䍁䅉免㉁䍁䅉材ㅁ䍁䄸杍㍁䍁䄸杍睁䑁䅉李㡁䍁䄸䅕桂䡁䅉兙瑂䑁䄴䅐兂䝁䅅杣桂䝁䄰䅉灂䝁䅑児楁䑁䅅睎楁䑁䄴䅎㍁䑁䅍睍ぁ䑁䅉䅐癁䙁䅁兙祂䝁䅅兢⭁䑁䅷䅕桂䡁䅉兙瑂䍁䅁兡歂䑁䄰杉硁䑁䅧杉⭁䑁䅧睍祁䑁䅣杌㑁䑁䅷睌兂䝁䅅杣桂䝁䄰材䅁䅁䥍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䅁䅍㑁䑁䅅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䅍李㉁䑁䅉睍㡁䍁䄸䅕桂䡁䅉兙瑂䑁䄴䅐兂䝁䅅杣桂䝁䄰䅉灂䝁䅑児楁䑁䅅䅏楁䑁䄴睍祁䑁䅁杍㡁䍁䄸䅕桂䡁䅉兙瑂䑁䄴䅁䕁䅃䅁杉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佁䤴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䑁䅉䅎ㅁ䑁䅧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睍㕁䍁䄴睍㍁䑁䅷睌兂䝁䅅杣桂䝁䄰材䅁䩁临䅁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䅎㕁䑁䅧李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兎祁䑁䅅䅏㉁䑁䅷睌兂䝁䅅杣桂䝁䄰材㡁䙁䅁兙祂䝁䅅兢杁䝁䅫䅚㥁䍁䅉免㑁䍁䅉材ㅁ䑁䅍杍ぁ䍁䄴李㕁䑁䅍䅐癁䙁䅁兙祂䝁䅅兢⭁䅁䅁兂䅧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ぁ䑁䅍李㕁䑁䅙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ㅁ䑁䅣睍祁䑁䅙睎ㅁ䑁䅑䅏㡁䍁䄸䅕桂䡁䅉兙瑂䑁䄴䅐兂䝁䅅杣桂䝁䄰䅉灂䝁䅑児楁䑁䅅䅏楁䑁䄴䅏硁䍁䄴睎祁䑁䅑䅐癁䙁䅁兙祂䝁䅅兢⭁䅁䅁睂䅧䉁䌴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ㅁ䑁䅁杍㉁䑁䅷睌兂䝁䅅杣桂䝁䄰材䅁䅁䩧䅁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ぁ䑁䅅䅏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硁䑁䅣䅎穁䑁䅷睌兂䝁䅅杣桂䝁䄰材䅁䅁䥧䅁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䑁䅧睍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䅉兏㍁䑁䅉䅎ぁ䑁䅷睌兂䝁䅅杣桂䝁䄰材㡁䙁䅁兙祂䝁䅅兢杁䝁䅫䅚㥁䍁䅉免㑁䍁䅉材ㅁ䍁䄴杍穁䑁䅧䅐癁䙁䅁兙祂䝁䅅兢⭁䅁䅁睄䅧䝁䑁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ぁ䑁䅍䅏祁䑁䅫䅏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ぁ䑁䅣睍穁䑁䅑杍㡁䍁䄸䅕桂䡁䅉兙瑂䑁䄴䅐兂䝁䅅杣桂䝁䄰䅉灂䝁䅑児楁䑁䅅䅏楁䑁䄴兎㑁䑁䅉䅍㡁䍁䄸䅕桂䡁䅉兙瑂䑁䄴䅁䭁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䅑睍㉁䑁䅫兏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䅕睎穁䑁䅉李㍁䑁䅕䅎㑁䑁䅷睌兂䝁䅅杣桂䝁䄰材㡁䙁䅁兙祂䝁䅅兢杁䝁䅫䅚㥁䍁䅉免㑁䍁䅉材㉁䑁䅧杌㍁䑁䅍李㡁䍁䄸䅕桂䡁䅉兙瑂䑁䄴䅁䱁䅃䅁䅙䅍䑁䅷䅕桂䡁䅉兙瑂䍁䅁兡歂䑁䄰杉ㅁ䍁䅉材硁䑁䅅䅐癁䙁䅁兙祂䝁䅅兢⭁䑁䅷䅕桂䡁䅉兙瑂䍁䅁兡歂䑁䄰杉硁䍁䅉材祁䑁䅙免ぁ䑁䅉兏ぁ䑁䅷睌兂䝁䅅杣桂䝁䄰材㡁䙁䅁兙祂䝁䅅兢杁䝁䅫䅚㥁䍁䅉杍楁䑁䄴杍穁䑁䅅李㑁䑁䅣睎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㑁䑁䅧䅏㑁䑁䅁杍㡁䍁䄸䅕桂䡁䅉兙瑂䑁䄴䅐兂䝁䅅杣桂䝁䄰䅉灂䝁䅑児楁䑁䅅杍楁䑁䄴睎㡁䍁䄸䅕桂䡁䅉兙瑂䑁䄴䅐兂䝁䅅杣桂䝁䄰䅉灂䝁䅑児楁䑁䅅睍楁䑁䄴兎癁䑁䅉䅏癁䑁䅉䅍祁䑁䅙䅐癁䙁䅁兙祂䝁䅅兢⭁䑁䅷䅕桂䡁䅉兙瑂䍁䅁兡歂䑁䄰杉硁䑁䅙杉⭁䑁䅕睌祁䑁䅣睌祁䑁䅁杍㉁䑁䅷睌兂䝁䅅杣桂䝁䄰材㡁䙁䅁兙祂䝁䅅兢杁䝁䅫䅚㥁䍁䅉免㍁䍁䅉材祁䑁䅕杍硁䑁䅧李㡁䍁䄸䅕桂䡁䅉兙瑂䑁䄴䅐兂䝁䅅杣桂䝁䄰䅉灂䝁䅑児楁䑁䅅䅏楁䑁䄴免㉁䍁䄴䅎㍁䑁䅷睌兂䝁䅅杣桂䝁䄰材䅁䅁䤰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睍ㅁ䑁䅉李祁䑁䅕李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杍㍁䑁䅕䅎㉁䑁䅑䅎祁䑁䅷睌兂䝁䅅杣桂䝁䄰材㡁䙁䅁兙祂䝁䅅兢杁䝁䅫䅚㥁䍁䅉免㑁䍁䅉材穁䍁䄴免祁䑁䅣䅐癁䙁䅁兙祂䝁䅅兢⭁䅁䅁杄䅧䙁䐴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䑁䅉䅎ㅁ䑁䅅李㉁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䅅免㕁䑁䅧兎穁䑁䅷睌兂䝁䅅杣桂䝁䄰材㡁䙁䅁兙祂䝁䅅兢杁䝁䅫䅚㥁䍁䅉免㑁䍁䅉材穁䑁䅣杌㉁䑁䅍䅐癁䙁䅁兙祂䝁䅅兢⭁䅁䅁充䅧䙁䑷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䅑睍㕁䑁䅙李祁䑁䅷睌兂䝁䅅杣桂䝁䄰材㡁䙁䅁兙祂䝁䅅兢杁䝁䅫䅚㥁䍁䅉免祁䍁䅉材㍁䑁䅷睌兂䝁䅅杣桂䝁䄰材㡁䙁䅁兙祂䝁䅅兢杁䝁䅫䅚㥁䍁䅉免穁䍁䅉材ㅁ䍁䄸杍㑁䍁䄸杍睁䑁䅉李㡁䍁䄸䅕桂䡁䅉兙瑂䑁䄴䅐兂䝁䅅杣桂䝁䄰䅉灂䝁䅑児楁䑁䅅李楁䑁䄴兎癁䑁䅉睎癁䑁䅉䅍祁䑁䅙䅐癁䙁䅁兙祂䝁䅅兢⭁䑁䅷䅕桂䡁䅉兙瑂䍁䅁兡歂䑁䄰杉硁䑁䅣杉⭁䑁䅑睎穁䑁䅍䅎祁䑁䅷睌兂䝁䅅杣桂䝁䄰材㡁䙁䅁兙祂䝁䅅兢杁䝁䅫䅚㥁䍁䅉免㑁䍁䅉材穁䑁䅉杌㑁䑁䅷睌兂䝁䅅杣桂䝁䄰材䅁䉁䥉䅁䵁䅁䅁䅎㉁䑁䅅睎㑁䅁䅁兆䅧䵁䉙䅁㡁䙁䅁兙祂䝁䅅兢杁䝁䅫䅚㥁䍁䅉兎楁䑁䄴免㡁䍁䄸䅕桂䡁䅉兙瑂䑁䄴䅐兂䝁䅅杣桂䝁䄰䅉灂䝁䅑児楁䑁䅅杉⭁䍁䄰免㑁䑁䅫杍祁䑁䅕杍㍁䑁䅉杍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免㍁䍁䅉材硁䑁䅅兏㑁䑁䅕睍㡁䍁䄸䅕桂䡁䅉兙瑂䑁䄴䅐兂䝁䅅杣桂䝁䄰䅉灂䝁䅑児楁䑁䅅䅏楁䑁䄴睎睁䑁䅅李㉁䍁䄴䅎穁䑁䅕䅍ㅁ䑁䅕䅐癁䙁䅁兙祂䝁䅅兢⭁䅁䅁睆䅧䍁䍧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䅍兏畁䑁䅍兎㡁䍁䄸䅕桂䡁䅉兙瑂䑁䄴䅁䑃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䅎ぁ䑁䅑杍ㅁ䑁䅍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穁䑁䅍李㕁䑁䅁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䅕兎㍁䑁䅫杍㕁䑁䅫睎ぁ䑁䅷睌兂䝁䅅杣桂䝁䄰材㡁䙁䅁兙祂䝁䅅兢杁䝁䅫䅚㥁䍁䅉免㑁䍁䅉材穁䑁䅙杌㉁䑁䅕䅎㡁䍁䄸䅕桂䡁䅉兙瑂䑁䄴䅁允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䅍祁䑁䅅李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睍㉁䑁䅙杍穁䑁䅷睌兂䝁䅅杣桂䝁䄰材㡁䙁䅁兙祂䝁䅅兢杁䝁䅫䅚㥁䍁䅉免㑁䍁䅉材㕁䑁䅣䅍㑁䑁䅷睌兂䝁䅅杣桂䝁䄰材䅁䉁䥫䅁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兎硁䑁䅧李睁䑁䅑䅐癁䙁䅁兙祂䝁䅅兢⭁䅁䅁睇䅧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杍ㅁ䑁䅁䅏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睍穁䑁䅅杌睁䑁䅅䅐癁䙁䅁兙祂䝁䅅兢⭁䅁䅁先䅧䙁䑯䅁㡁䙁䅁兙祂䝁䅅兢杁䝁䅫䅚㥁䍁䅉兎楁䑁䄴睍㡁䍁䄸䅕桂䡁䅉兙瑂䑁䄴䅐兂䝁䅅杣桂䝁䄰䅉灂䝁䅑児楁䑁䅅杉⭁䑁䅍免㍁䑁䅕李睁䑁䅙䅏㕁䑁䅷睌兂䝁䅅杣桂䝁䄰材㡁䙁䅁兙祂䝁䅅兢杁䝁䅫䅚㥁䍁䅉杍楁䑁䄴杍睁䑁䅕睍㍁䑁䅣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祁䑁䅁免祁䑁䅑兏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䍁䄸睍睁䍁䄸杍睁䑁䅉兎㡁䍁䄸䅕桂䡁䅉兙瑂䑁䄴䅐兂䝁䅅杣桂䝁䄰䅉灂䝁䅑児楁䑁䅅睎楁䑁䄴睍㉁䑁䅙杍穁䑁䅷睌兂䝁䅅杣桂䝁䄰材㡁䙁䅁兙祂䝁䅅兢杁䝁䅫䅚㥁䍁䅉免㑁䍁䅉材ぁ䑁䅣䅍㡁䍁䄸䅕桂䡁䅉兙瑂䑁䄴䅁敁䅃䅁杈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䅎㑁䑁䅙䅐癁䙁䅁兙祂䝁䅅兢⭁䅁䅁杊䅧䝁䑁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䅍兎睁䑁䅕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䅏㉁䑁䅍李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杍ㅁ䑁䅉免㑁䑁䅙䅐癁䙁䅁兙祂䝁䅅兢⭁䑁䅷䅕桂䡁䅉兙瑂䍁䅁兡歂䑁䄰杉硁䑁䅧杉⭁䑁䅅睍㍁䑁䅕杍㡁䍁䄸䅕桂䡁䅉兙瑂䑁䄴䅁湁䅃䅁䅈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䍁䄴兎穁䑁䅷睌兂䝁䅅杣桂䝁䄰材䅁乁䭕䅁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䑁䅕䅏㑁䑁䅑䅏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睎㍁䍁䄴免穁䑁䅣䅐癁䙁䅁兙祂䝁䅅兢⭁䅁䅁䅋䅧䝁䑙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䅣兎睁䑁䅧兎硁䑁䅧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䅕李穁䑁䅧杌㉁䑁䅫䅏㡁䍁䄸䅕桂䡁䅉兙瑂䑁䄴䅁楂元䅁䅢䅍䑁䅷䅕桂䡁䅉兙瑂䍁䅁兡歂䑁䄰杉ㅁ䍁䅉材穁䑁䅷睌兂䝁䅅杣桂䝁䄰材㡁䙁䅁兙祂䝁䅅兢杁䝁䅫䅚㥁䍁䅉免楁䑁䄴免㕁䑁䅕兏㉁䑁䅉兏㍁䑁䅣䅎㡁䍁䄸䅕桂䡁䅉兙瑂䑁䄴䅐兂䝁䅅杣桂䝁䄰䅉灂䝁䅑児楁䑁䅉杉⭁䑁䅉䅎ㅁ䑁䅙䅎ㅁ䑁䅫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ㅁ䑁䅅兏㑁䑁䅫睎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穁䍁䄸睍硁䍁䄸杍睁䑁䅉李㡁䍁䄸䅕桂䡁䅉兙瑂䑁䄴䅐兂䝁䅅杣桂䝁䄰䅉灂䝁䅑児楁䑁䅅睎楁䑁䄴兎ㅁ䑁䅁睎穁䑁䅍免㕁䑁䅍䅐癁䙁䅁兙祂䝁䅅兢⭁䑁䅷䅕桂䡁䅉兙瑂䍁䅁兡歂䑁䄰杉硁䑁䅧杉⭁䑁䅉免畁䑁䅕李㉁䑁䅷睌兂䝁䅅杣桂䝁䄰材䅁䍁䥯䅁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䅍ぁ䑁䅙䅍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䅅䅏ぁ䑁䅍睍畁䑁䅕䅐癁䙁䅁兙祂䝁䅅兢⭁䅁䅁睋䅧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㕁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杍睁䑁䅅李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䅅睍㑁䑁䅫杌睁䑁䅍睎㡁䍁䄸䅕桂䡁䅉兙瑂䑁䄴䅁瑁䅃䅁杗䅍䑁䅷䅕桂䡁䅉兙瑂䍁䅁兡歂䑁䄰杉ㅁ䍁䅉材穁䑁䅷睌兂䝁䅅杣桂䝁䄰材㡁䙁䅁兙祂䝁䅅兢杁䝁䅫䅚㥁䍁䅉免楁䑁䄴杍ㅁ䑁䅫兎㍁䑁䅑䅍㡁䍁䄸䅕桂䡁䅉兙瑂䑁䄴䅐兂䝁䅅杣桂䝁䄰䅉灂䝁䅑児楁䑁䅉杉⭁䑁䅉䅍㑁䑁䅉兎ぁ䑁䅅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䅎ぁ䑁䅫免㍁䑁䅅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杍㕁䑁䅣杍ぁ䑁䅑䅐癁䙁䅁兙祂䝁䅅兢⭁䑁䅷䅕桂䡁䅉兙瑂䍁䅁兡歂䑁䄰杉硁䑁䅧杉⭁䑁䅕杍㕁䑁䅷睌兂䝁䅅杣桂䝁䄰材䅁䍁䤴䅁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ぁ䑁䅫睍祁䑁䅅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䅍杍睁䑁䅉䅐癁䙁䅁兙祂䝁䅅兢⭁䅁䅁䅩䄰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䅎㍁䑁䅧李㍁䑁䅙李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䅉杌硁䑁䅁睎㡁䍁䄸䅕桂䡁䅉兙瑂䑁䄴䅁睁䅃䅁䅄䅁䑁䅑兎㑁䑁䅅睍䅁䑁䥕䅁歂睁䅁䅐兂䝁䅅杣桂䝁䄰䅉灂䝁䅑児楁䑁䅕杉⭁䑁䅅免㡁䍁䄸䅕桂䡁䅉兙瑂䑁䄴䅐兂䝁䅅杣桂䝁䄰䅉灂䝁䅑児楁䑁䅅杉⭁䑁䅉兎㕁䑁䅕睎ぁ䑁䅁䅐癁䙁䅁兙祂䝁䅅兢⭁䑁䅷䅕桂䡁䅉兙瑂䍁䅁兡歂䑁䄰杉祁䍁䅉材硁䑁䅧免穁䑁䅉䅏㍁䑁䅙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祁䑁䅣睎㑁䑁䅍兏㉁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杍㕁䑁䅣杍ぁ䑁䅑䅐癁䙁䅁兙祂䝁䅅兢⭁䑁䅷䅕桂䡁䅉兙瑂䍁䅁兡歂䑁䄰杉硁䑁䅧杉⭁䑁䅑杍ㅁ䑁䅣杌硁䑁䅷睌兂䝁䅅杣桂䝁䄰材䅁䉁䵑䅁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䅁䅍睁䑁䅷睌兂䝁䅅杣桂䝁䄰材䅁䑁䥙䅁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䅕杌穁䑁䅫免㡁䍁䄸䅕桂䡁䅉兙瑂䑁䄴䅁㑃䅄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睎㉁䑁䅍李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䅅免㍁䍁䄴免㑁䑁䅉䅐癁䙁䅁兙祂䝁䅅兢⭁䅁䅁睎䅧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兏祁䑁䅣䅏穁䑁䅕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祁䑁䅣李畁䑁䅅䅎㍁䑁䅷睌兂䝁䅅杣桂䝁䄰材䅁䑁䥯䅁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䅧䅏㍁䑁䅑兏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䅎畁䑁䅉䅏㡁䍁䄸䅕桂䡁䅉兙瑂䑁䄴䅁㥁䅃䅁杗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ㅁ䑁䅅杍祁䑁䅑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䅫免㉁䑁䅷睌兂䝁䅅杣桂䝁䄰材䅁䑁䤴䅁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䅏㕁䍁䄴杍ぁ䑁䅧䅐癁䙁䅁兙祂䝁䅅兢⭁䅁䅁睐䅧䝁䑉䅁㡁䙁䅁兙祂䝁䅅兢杁䝁䅫䅚㥁䍁䅉兎楁䑁䄴免硁䑁䅷睌兂䝁䅅杣桂䝁䄰材㡁䙁䅁兙祂䝁䅅兢杁䝁䅫䅚㥁䍁䅉免楁䑁䄴杍㉁䑁䅅䅎祁䑁䅫䅎㡁䍁䄸䅕桂䡁䅉兙瑂䑁䄴䅐兂䝁䅅杣桂䝁䄰䅉灂䝁䅑児楁䑁䅉杉⭁䑁䅅李㍁䑁䅅免ぁ䑁䅫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兎ぁ䑁䅑睎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杍㡁䍁䄸䅕桂䡁䅉兙瑂䑁䄴䅐兂䝁䅅杣桂䝁䄰䅉灂䝁䅑児楁䑁䅅睎楁䑁䄴杍ㅁ䑁䅉免㑁䑁䅙䅐癁䙁䅁兙祂䝁䅅兢⭁䑁䅷䅕桂䡁䅉兙瑂䍁䅁兡歂䑁䄰杉硁䑁䅧杉⭁䑁䅉兎ㅁ䑁䅑杌硁䑁䅷睌兂䝁䅅杣桂䝁䄰材䅁䥁䨴䅁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佂䕁䄰䅐癁䙁䅁兙祂䝁䅅兢⭁䅁䅁睳䅫䝁䐴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睁䑁䅕睍ㅁ䑁䅅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䅍㕁䑁䅙兎祁䑁䅙李㑁䑁䅷睌兂䝁䅅杣桂䝁䄰材㡁䙁䅁兙祂䝁䅅兢杁䝁䅫䅚㥁䍁䅉免㑁䍁䅉材㍁䑁䅍兎畁䑁䅫䅏ㅁ䑁䅷睌兂䝁䅅杣桂䝁䄰材䅁䕁䥍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䅍䅍ぁ䑁䅅䅍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䅙睍穁䍁䄴䅏睁䑁䅧䅐癁䙁䅁兙祂䝁䅅兢⭁䅁䅁兒䅧䍁䍙䅁㡁䙁䅁兙祂䝁䅅兢杁䝁䅫䅚㥁䍁䅉兎楁䑁䄴免㡁䍁䄸䅕桂䡁䅉兙瑂䑁䄴䅐兂䝁䅅杣桂䝁䄰䅉灂䝁䅑児楁䑁䅅杉⭁䍁䄰免㑁䑁䅧睎ぁ䑁䅑䅎穁䑁䅉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䅎穁䍁䄴李睁䑁䅙䅐癁䙁䅁兙祂䝁䅅兢⭁䅁䅁杓䅧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䅧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䅅免㑁䑁䅅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祁䑁䅧杍㡁䍁䄸䅕桂䡁䅉兙瑂䑁䄴䅁佁兄䅁䅙䅍䑁䅷䅕桂䡁䅉兙瑂䍁䅁兡歂䑁䄰杉ㅁ䍁䅉材硁䑁䅅䅐癁䙁䅁兙祂䝁䅅兢⭁䑁䅷䅕桂䡁䅉兙瑂䍁䅁兡歂䑁䄰杉硁䍁䅉材祁䑁䅙免ぁ䑁䅉兏ぁ䑁䅷睌兂䝁䅅杣桂䝁䄰材㡁䙁䅁兙祂䝁䅅兢杁䝁䅫䅚㥁䍁䅉杍楁䑁䄴免㕁䑁䅕杍穁䑁䅉䅏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䑁䅫䅍㉁䑁䅅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ぁ䑁䅷睌兂䝁䅅杣桂䝁䄰材㡁䙁䅁兙祂䝁䅅兢杁䝁䅫䅚㥁䍁䅉免㍁䍁䅉材祁䑁䅕杍硁䑁䅧李㡁䍁䄸䅕桂䡁䅉兙瑂䑁䄴䅐兂䝁䅅杣桂䝁䄰䅉灂䝁䅑児楁䑁䅅䅏楁䑁䄴免硁䑁䅍睍ぁ䑁䅷睌兂䝁䅅杣桂䝁䄰材䅁䕁䥳䅁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䅎硁䍁䄴睎㍁䑁䅉䅐癁䙁䅁兙祂䝁䅅兢⭁䅁䅁䅔䅧䉁䍷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睁䑁䅁䅍㡁䍁䄸䅕桂䡁䅉兙瑂䑁䄴䅁穁䅄䅁杊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ㅁ䍁䄴杍㉁䑁䅙李㡁䍁䄸䅕桂䡁䅉兙瑂䑁䄴䅁乂䅃䅁杋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睍硁䍁䄴兎硁䑁䅙䅐癁䙁䅁兙祂䝁䅅兢⭁䅁䅁䅕䅧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祁䑁䅕睎ぁ䑁䅙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ぁ䑁䅍杌㉁䑁䅍䅐癁䙁䅁兙祂䝁䅅兢⭁䅁䅁杄䅯䍁䍙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杌硁䑁䅧兎穁䑁䅕䅐癁䙁䅁兙祂䝁䅅兢⭁䅁䅁兕䅧䙁䑧䅁㡁䙁䅁兙祂䝁䅅兢杁䝁䅫䅚㥁䍁䅉兎楁䑁䄴睍㡁䍁䄸䅕桂䡁䅉兙瑂䑁䄴䅐兂䝁䅅杣桂䝁䄰䅉灂䝁䅑児楁䑁䅅杉⭁䑁䅉兎㕁䑁䅕睎ぁ䑁䅁䅐癁䙁䅁兙祂䝁䅅兢⭁䑁䅷䅕桂䡁䅉兙瑂䍁䅁兡歂䑁䄰杉祁䍁䅉材祁䑁䅁䅏祁䑁䅕䅎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䅍睎睁䑁䅫兏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䅙睌穁䑁䅁睌祁䑁䅁杍ㅁ䑁䅷睌兂䝁䅅杣桂䝁䄰材㡁䙁䅁兙祂䝁䅅兢杁䝁䅫䅚㥁䍁䅉免㍁䍁䅉材祁䑁䅫睎祁䑁䅑䅎㡁䍁䄸䅕桂䡁䅉兙瑂䑁䄴䅐兂䝁䅅杣桂䝁䄰䅉灂䝁䅑児楁䑁䅅䅏楁䑁䄴䅎㍁䑁䅅䅐癁䙁䅁兙祂䝁䅅兢⭁䅁䅁杕䅧䝁䑑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䅍睁䑁䅁李睁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睍畁䑁䅣䅐癁䙁䅁兙祂䝁䅅兢⭁䅁䅁睕䅧䝁䑧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硁䑁䅧䅏㡁䍁䄸䅕桂䡁䅉兙瑂䑁䄴䅐兂䝁䅅</t>
  </si>
  <si>
    <t>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㕁䑁䅣䅎ㅁ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㑁䑁䅙杌㕁䑁䅷睌兂䝁䅅杣桂䝁䄰材䅁䙁䥑䅁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䅅䅎睁䑁䅉李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穁䍁䄴免祁䑁䅣䅐癁䙁䅁兙祂䝁䅅兢⭁䅁䅁睬䄰䍁䍙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睎㍁䑁䅑睎穁䑁䅑䅐癁䙁䅁兙祂䝁䅅兢⭁䅁䅁兖䅧䝁䑯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兎穁䑁䅧䅎㑁䑁䅫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䅧䅍畁䑁䅕䅐癁䙁䅁兙祂䝁䅅兢⭁䅁䅁睖䅧䝁䑉䅁㡁䙁䅁兙祂䝁䅅兢杁䝁䅫䅚㥁䍁䅉兎楁䑁䄴免硁䑁䅷睌兂䝁䅅杣桂䝁䄰材㡁䙁䅁兙祂䝁䅅兢杁䝁䅫䅚㥁䍁䅉免楁䑁䄴杍㉁䑁䅅䅎祁䑁䅫䅎㡁䍁䄸䅕桂䡁䅉兙瑂䑁䄴䅐兂䝁䅅杣桂䝁䄰䅉灂䝁䅑児楁䑁䅉杉⭁䑁䅅兏ㅁ䑁䅉睍祁䑁䅧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李㕁䑁䅣兎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杍ㅁ䑁䅉免㑁䑁䅙䅐癁䙁䅁兙祂䝁䅅兢⭁䑁䅷䅕桂䡁䅉兙瑂䍁䅁兡歂䑁䄰杉硁䑁䅧杉⭁䑁䅍兎㍁䑁䅁杌㍁䑁䅷睌兂䝁䅅杣桂䝁䄰材䅁䙁䥯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睎㕁䑁䅧免㉁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睎㑁䍁䄴䅎㕁䑁䅫䅐癁䙁䅁兙祂䝁䅅兢⭁䅁䅁䅘䅧䝁䑯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硁䑁䅧䅎睁䑁䅣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䅍㕁䑁䅙兎祁䑁䅙李㑁䑁䅷睌兂䝁䅅杣桂䝁䄰材㡁䙁䅁兙祂䝁䅅兢杁䝁䅫䅚㥁䍁䅉免㑁䍁䅉材㍁䑁䅑杍畁䑁䅕䅐癁䙁䅁兙祂䝁䅅兢⭁䅁䅁兘䅧䉁䍷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睁䑁䅕䅎㡁䍁䄸䅕桂䡁䅉兙瑂䑁䄴䅁敂䅃䅁杘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䅙睎ㅁ䑁䅫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ぁ䑁䅷睌兂䝁䅅杣桂䝁䄰材㡁䙁䅁兙祂䝁䅅兢杁䝁䅫䅚㥁䍁䅉免㍁䍁䅉材硁䑁䅅兏㑁䑁䅕睍㡁䍁䄸䅕桂䡁䅉兙瑂䑁䄴䅐兂䝁䅅杣桂䝁䄰䅉灂䝁䅑児楁䑁䅅䅏楁䑁䄴兎硁䑁䅉杍㡁䍁䄸䅕桂䡁䅉兙瑂䑁䄴䅁杂䅃䅁杋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䅍䅍㕁䍁䄴䅍祁䑁䅣䅐癁䙁䅁兙祂䝁䅅兢⭁䅁䅁兙䅧䍁䍷䅁㡁䙁䅁兙祂䝁䅅兢杁䝁䅫䅚㥁䍁䅉兎楁䑁䄴免㡁䍁䄸䅕桂䡁䅉兙瑂䑁䄴䅐兂䝁䅅杣桂䝁䄰䅉灂䝁䅑児楁䑁䅅杉⭁䍁䄰免㕁䑁䅁李㉁䑁䅫免㍁䑁䅕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䅕睎穁䍁䄴䅍硁䑁䅫䅐癁䙁䅁兙祂䝁䅅兢⭁䅁䅁杇䄰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李㉁䑁䅣䅏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杍睁䑁䅅䅎畁䑁䅕䅏㡁䍁䄸䅕桂䡁䅉兙瑂䑁䄴䅁楂䅃䅁杗䅍䑁䅷䅕桂䡁䅉兙瑂䍁䅁兡歂䑁䄰杉ㅁ䍁䅉材穁䑁䅷睌兂䝁䅅杣桂䝁䄰材㡁䙁䅁兙祂䝁䅅兢杁䝁䅫䅚㥁䍁䅉免楁䑁䄴杍㉁䑁䅅䅎祁䑁䅫䅎㡁䍁䄸䅕桂䡁䅉兙瑂䑁䄴䅐兂䝁䅅杣桂䝁䄰䅉灂䝁䅑児楁䑁䅉杉⭁䑁䅉䅍㑁䑁䅕睍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杍硁䑁䅧兏硁䑁䅁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䅉兎祁䑁䅅䅏㉁䑁䅷睌兂䝁䅅杣桂䝁䄰材㡁䙁䅁兙祂䝁䅅兢杁䝁䅫䅚㥁䍁䅉免㑁䍁䅉材硁䑁䅣兎祁䑁䅷睌兂䝁䅅杣桂䝁䄰材䅁䝁䥍䅁敂睁䅁䅐兂䝁䅅杣桂䝁䄰䅉灂䝁䅑児楁䑁䅕杉⭁䑁䅍䅐癁䙁䅁兙祂䝁䅅兢⭁䑁䅷䅕桂䡁䅉兙瑂䍁䅁兡歂䑁䄰杉硁䍁䅉材祁䑁䅙免ぁ䑁䅉兏ぁ䑁䅷睌兂䝁䅅杣桂䝁䄰材㡁䙁䅁兙祂䝁䅅兢杁䝁䅫䅚㥁䍁䅉杍楁䑁䄴杍睁䑁䅧睍㍁䑁䅍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睁䑁䅅䅎㉁䑁䅙兏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㕁䍁䄸睍睁䍁䄸杍睁䑁䅉兎㡁䍁䄸䅕桂䡁䅉兙瑂䑁䄴䅐兂䝁䅅杣桂䝁䄰䅉灂䝁䅑児楁䑁䅅睎楁䑁䄴杍ㅁ䑁䅉免㑁䑁䅙䅐癁䙁䅁兙祂䝁䅅兢⭁䑁䅷䅕桂䡁䅉兙瑂䍁䅁兡歂䑁䄰杉硁䑁䅧杉⭁䑁䅅䅍㉁䑁䅫杌祁䑁䅷睌兂䝁䅅杣桂䝁䄰材䅁䝁䥑䅁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䅁睎㑁䑁䅧免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䅉杌睁䑁䅉䅐癁䙁䅁兙祂䝁䅅兢⭁䅁䅁儸䅧䍁䍉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湂䅃䅁杗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䅎祁䑁䅙兎㑁䑁䅙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睍癁䑁䅍免癁䑁䅉䅍祁䑁䅙䅐癁䙁䅁兙祂䝁䅅兢⭁䑁䅷䅕桂䡁䅉兙瑂䍁䅁兡歂䑁䄰杉硁䑁䅣杉⭁䑁䅅免㕁䑁䅧兎穁䑁䅷睌兂䝁䅅杣桂䝁䄰材㡁䙁䅁兙祂䝁䅅兢杁䝁䅫䅚㥁䍁䅉免㑁䍁䅉材祁䑁䅁免祁䑁䅷睌兂䝁䅅杣桂䝁䄰材䅁䝁䥧䅁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䅑兎畁䑁䅑免硁䑁䅷睌兂䝁䅅杣桂䝁䄰材䅁䝁䥫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䅉睍硁䑁䅁䅎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䅅免㕁䑁䅧兎穁䑁䅷睌兂䝁䅅杣桂䝁䄰材㡁䙁䅁兙祂䝁䅅兢杁䝁䅫䅚㥁䍁䅉免㑁䍁䅉材硁䑁䅣免㑁䑁䅅䅐癁䙁䅁兙祂䝁䅅兢⭁䅁䅁睡䅧䙁䑯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䅍䅎ㅁ䑁䅣杍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䅙睌穁䑁䅁睌祁䑁䅁杍ㅁ䑁䅷睌兂䝁䅅杣桂䝁䄰材㡁䙁䅁兙祂䝁䅅兢杁䝁䅫䅚㥁䍁䅉免㍁䍁䅉材硁䑁䅅兏㑁䑁䅕睍㡁䍁䄸䅕桂䡁䅉兙瑂䑁䄴䅐兂䝁䅅杣桂䝁䄰䅉灂䝁䅑児楁䑁䅅䅏楁䑁䄴免祁䑁䅅䅏㡁䍁䄸䅕桂䡁䅉兙瑂䑁䄴䅁獂䅃䅁杉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䅏畁䑁䅉免祁䑁䅁免㕁䑁䅷睌兂䝁䅅杣桂䝁䄰材䅁䝁䤰䅁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䅕䅍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硁䑁䅑杍穁䑁䅣睎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穁䍁䄸睍硁䍁䄸杍睁䑁䅉李㡁䍁䄸䅕桂䡁䅉兙瑂䑁䄴䅐兂䝁䅅杣桂䝁䄰䅉灂䝁䅑児楁䑁䅅睎楁䑁䄴䅎祁䑁䅣兎ぁ䑁䅙䅎ぁ䑁䅉䅐癁䙁䅁兙祂䝁䅅兢⭁䑁䅷䅕桂䡁䅉兙瑂䍁䅁兡歂䑁䄰杉硁䑁䅧杉⭁䑁䅅睍㍁䍁䄴杍ぁ䑁䅧䅐癁䙁䅁兙祂䝁䅅兢⭁䅁䅁杢䅧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睍睁䑁䅙兏㍁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兎睁䑁䅁杌睁䑁䅙䅐癁䙁䅁兙祂䝁䅅兢⭁䅁䅁睢䅧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䅙兎ぁ䑁䅧免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䅍㉁䑁䅙睎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杍㡁䍁䄸䅕桂䡁䅉兙瑂䑁䄴䅐兂䝁䅅杣桂䝁䄰䅉灂䝁䅑児楁䑁䅅睎楁䑁䄴䅎祁䑁䅣兎ぁ䑁䅙䅎ぁ䑁䅉䅐癁䙁䅁兙祂䝁䅅兢⭁䑁䅷䅕桂䡁䅉兙瑂䍁䅁兡歂䑁䄰杉硁䑁䅧杉⭁䑁䅅兏㉁䍁䄴䅎㕁䑁䅷睌兂䝁䅅杣桂䝁䄰材䅁䡁䥉䅁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李睁䑁䅁睍ㅁ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免ㅁ䑁䅫免畁䑁䅉李㡁䍁䄸䅕桂䡁䅉兙瑂䑁䄴䅁㉂䅃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兎硁䑁䅧睍㉁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䅍兎祁䑁䅧杌㉁䑁䅍兎㡁䍁䄸䅕桂䡁䅉兙瑂䑁䄴䅁㑂䅃䅁䅋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䅉李畁䑁䅍䅏㑁䑁䅷睌兂䝁䅅杣桂䝁䄰材䅁䡁䥫䅁煂睁䅁䅐兂䝁䅅杣桂䝁䄰䅉灂䝁䅑児楁䑁䅕杉⭁䑁䅍䅐癁䙁䅁兙祂䝁䅅兢⭁䑁䅷䅕桂䡁䅉兙瑂䍁䅁兡歂䑁䄰杉硁䍁䅉材ㅁ䑁䅕兏ㅁ䑁䅅李穁䑁䅑兏㡁䍁䄸䅕桂䡁䅉兙瑂䑁䄴䅐兂䝁䅅杣桂䝁䄰䅉灂䝁䅑児楁䑁䅉杉⭁䑁䅅䅏ㅁ䑁䅍兏穁䑁䅑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䑁䅁兏祁䑁䅁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䍁䄸睍睁䍁䄸杍睁䑁䅉兎㡁䍁䄸䅕桂䡁䅉兙瑂䑁䄴䅐兂䝁䅅杣桂䝁䄰䅉灂䝁䅑児楁䑁䅅睎楁䑁䄴兎ㅁ䑁䅣兏祁䑁䅫兏㍁䑁䅑䅐癁䙁䅁兙祂䝁䅅兢⭁䑁䅷䅕桂䡁䅉兙瑂䍁䅁兡歂䑁䄰杉硁䑁䅧杉⭁䑁䅉兏畁䑁䅅兎祁䑁䅷睌兂䝁䅅杣桂䝁䄰材䅁䡁䤴䅁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李㕁䑁䅉兏睁䑁䅕䅎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䅣䅍㑁䑁䅅李硁䑁䅁兎㕁䑁䅷睌兂䝁䅅杣桂䝁䄰材㡁䙁䅁兙祂䝁䅅兢杁䝁䅫䅚㥁䍁䅉免㑁䍁䅉材㍁䑁䅅䅐癁䙁䅁兙祂䝁䅅兢⭁䅁䅁睦䅧䝁䑧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ㅁ䑁䅧䅍㍁䑁䅧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睁䑁䅣睍穁䑁䅅兏穁䑁䅷睌兂䝁䅅杣桂䝁䄰材㡁䙁䅁兙祂䝁䅅兢杁䝁䅫䅚㥁䍁䅉免㑁䍁䅉材睁䍁䄴睎㍁䑁䅷睌兂䝁䅅杣桂䝁䄰材䅁䵁䭣䅁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䅙杌硁䑁䅙免祁䑁䅷睌兂䝁䅅杣桂䝁䄰材䅁䑁䴴䅁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䅍杌㕁䑁䅁䅏㕁䑁䅷睌兂䝁䅅杣桂䝁䄰材䅁䥁䥑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兎穁䑁䅫免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䅍畁䑁䅫睎ㅁ䑁䅷睌兂䝁䅅杣桂䝁䄰材䅁䡁䵑䅁敂睁䅁䅐兂䝁䅅杣桂䝁䄰䅉灂䝁䅑児楁䑁䅕杉⭁䑁䅍䅐癁䙁䅁兙祂䝁䅅兢⭁䑁䅷䅕桂䡁䅉兙瑂䍁䅁兡歂䑁䄰杉硁䍁䅉材祁䑁䅙杍㑁䑁䅙杍㕁䑁䅷睌兂䝁䅅杣桂䝁䄰材㡁䙁䅁兙祂䝁䅅兢杁䝁䅫䅚㥁䍁䅉杍楁䑁䄴杍睁䑁䅑兎硁䑁䅉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䅙䅏祁䑁䅍兏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䅑睎穁䑁䅍䅎祁䑁䅷睌兂䝁䅅杣桂䝁䄰材㡁䙁䅁兙祂䝁䅅兢杁䝁䅫䅚㥁䍁䅉免㑁䍁䅉材硁䑁䅣兏ぁ䑁䅷睌兂䝁䅅杣桂䝁䄰材䅁䥁䥙䅁敂睁䅁䅐兂䝁䅅杣桂䝁䄰䅉灂䝁䅑児楁䑁䅕杉⭁䑁䅅免㡁䍁䄸䅕桂䡁䅉兙瑂䑁䄴䅐兂䝁䅅杣桂䝁䄰䅉灂䝁䅑児楁䑁䅅杉⭁䑁䅉李硁䑁䅑杍㕁䑁䅑䅐癁䙁䅁兙祂䝁䅅兢⭁䑁䅷䅕桂䡁䅉兙瑂䍁䅁兡歂䑁䄰杉祁䍁䅉材祁䑁䅁䅏穁䑁䅕䅍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穁䑁䅧睎睁䑁䅁䅎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ぁ䑁䅑兏硁䑁䅷睌兂䝁䅅杣桂䝁䄰材䅁䥁䥣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兎㍁䑁䅑䅏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免祁䑁䅣杌㉁䑁䅁兎㡁䍁䄸䅕桂䡁䅉兙瑂䑁䄴䅁䩃䅃䅁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䑁䅍兏㕁䑁䅣䅎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䍁䄸睍睁䍁䄸杍睁䑁䅉兎㡁䍁䄸䅕桂䡁䅉兙瑂䑁䄴䅐兂䝁䅅杣桂䝁䄰䅉灂䝁䅑児楁䑁䅅睎楁䑁䄴䅎㍁䑁䅍睍ぁ䑁䅉䅐癁䙁䅁兙祂䝁䅅兢⭁䑁䅷䅕桂䡁䅉兙瑂䍁䅁兡歂䑁䄰杉硁䑁䅧杉⭁䑁䅉免ぁ䑁䅧䅐癁䙁䅁兙祂䝁䅅兢⭁䅁䅁杩䅧䙁䑉䅁㡁䙁䅁兙祂䝁䅅兢杁䝁䅫䅚㥁䍁䅉兎楁䑁䄴睎㡁䍁䄸䅕桂䡁䅉兙瑂䑁䄴䅐兂䝁䅅杣桂䝁䄰䅉灂䝁䅑児楁䑁䅅杉⭁䑁䅉李硁䑁䅑杍㕁䑁䅑䅐癁䙁䅁兙祂䝁䅅兢⭁䑁䅷䅕桂䡁䅉兙瑂䍁䅁兡歂䑁䄰杉祁䍁䅉材祁䑁䅣䅏ㅁ䑁䅉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ぁ䑁䅕䅏㑁䑁䅍杍㡁䍁䄸䅕桂䡁䅉兙瑂䑁䄴䅐兂䝁䅅杣桂䝁䄰䅉灂䝁䅑児楁䑁䅅杍楁䑁䄴䅏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硁䑁䅕杌穁䑁䅑䅐癁䙁䅁兙祂䝁䅅兢⭁䅁䅁睩䅧䍁䍯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䅎睁䑁䅕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睎畁䑁䅁免㕁䑁䅷睌兂䝁䅅杣桂䝁䄰材䅁䥁䤴䅁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䅣兎硁䑁䅑杍㉁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䅍睌穁䑁䅅睌祁䑁䅁杍㉁䑁䅷睌兂䝁䅅杣桂䝁䄰材㡁䙁䅁兙祂䝁䅅兢杁䝁䅫䅚㥁䍁䅉免㍁䍁䅉材ㅁ䑁䅣睍祁䑁䅙睎ㅁ䑁䅑䅏㡁䍁䄸䅕桂䡁䅉兙瑂䑁䄴䅐兂䝁䅅杣桂䝁䄰䅉灂䝁䅑児楁䑁䅅䅏楁䑁䄴杍硁䍁䄴免㕁䑁䅷睌兂䝁䅅杣桂䝁䄰材䅁䩁䥁䅁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䅣睍ㅁ䑁䅅䅍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祁䑁䅅杌㍁䑁䅉李㡁䍁䄸䅕桂䡁䅉兙瑂䑁䄴䅁剃䅃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㕁䑁䅫䅏穁䑁䅣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硁䑁䅍免畁䑁䅑兏ぁ䑁䅷睌兂䝁䅅杣桂䝁䄰材䅁䩁䥉䅁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䅙兏睁䑁䅙䅎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ㅁ䑁䅣睍祁䑁䅙睎ㅁ䑁䅑䅏㡁䍁䄸䅕桂䡁䅉兙瑂䑁䄴䅐兂䝁䅅杣桂䝁䄰䅉灂䝁䅑児楁䑁䅅䅏楁䑁䄴免㉁䍁䄴兏㑁䑁䅑䅐癁䙁䅁兙祂䝁䅅兢⭁䅁䅁睫䅧䝁䑑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睁䑁䅣䅍ㅁ䑁䅁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穁䑁䅧杌穁䑁䅑䅐癁䙁䅁兙祂䝁䅅兢⭁䅁䅁䅬䅧䙁䑯䅁㡁䙁䅁兙祂䝁䅅兢杁䝁䅫䅚㥁䍁䅉兎楁䑁䄴睍㡁䍁䄸䅕桂䡁䅉兙瑂䑁䄴䅐兂䝁䅅杣桂䝁䄰䅉灂䝁䅑児楁䑁䅅杉⭁䑁䅍免㍁䑁䅕李睁䑁䅙䅏㕁䑁䅷睌兂䝁䅅杣桂䝁䄰材㡁䙁䅁兙祂䝁䅅兢杁䝁䅫䅚㥁䍁䅉杍楁䑁䄴杍祁䑁䅁䅏硁䑁䅅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ぁ䑁䅉睍ぁ䑁䅁睍㡁䍁䄸䅕桂䡁䅉兙瑂䑁䄴䅐兂䝁䅅杣桂䝁䄰䅉灂䝁䅑児楁䑁䅅杍楁䑁䄴杍㡁䍁䄸䅕桂䡁䅉兙瑂䑁䄴䅐兂䝁䅅杣桂䝁䄰䅉灂䝁䅑児楁䑁䅅睍楁䑁䄴李癁䑁䅙睌祁䑁䅁杍㉁䑁䅷睌兂䝁䅅杣桂䝁䄰材㡁䙁䅁兙祂䝁䅅兢杁䝁䅫䅚㥁䍁䅉免㉁䍁䅉材穁䍁䄸睍硁䍁䄸杍睁䑁䅉李㡁䍁䄸䅕桂䡁䅉兙瑂䑁䄴䅐兂䝁䅅杣桂䝁䄰䅉灂䝁䅑児楁䑁䅅睎楁䑁䄴睍㉁䑁䅙杍穁䑁䅷睌兂䝁䅅杣桂䝁䄰材㡁䙁䅁兙祂䝁䅅兢杁䝁䅫䅚㥁䍁䅉免㑁䍁䅉材ㅁ䑁䅧兏㡁䍁䄸䅕桂䡁䅉兙瑂䑁䄴䅁噃䅃䅁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䅍睍ㅁ䑁䅣李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䅍李㉁䑁䅉睍㡁䍁䄸䅕桂䡁䅉兙瑂䑁䄴䅐兂䝁䅅杣桂䝁䄰䅉灂䝁䅑児楁䑁䅅䅏楁䑁䄴免硁䑁䅉免㡁䍁䄸䅕桂䡁䅉兙瑂䑁䄴䅁塃䅃䅁䅈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䅫杍ㅁ䑁䅷睌兂䝁䅅杣桂䝁䄰材䅁䩁䥫䅁煂睁䅁䅐兂䝁䅅杣桂䝁䄰䅉灂䝁䅑児楁䑁䅕杉⭁䑁䅍䅐癁䙁䅁兙祂䝁䅅兢⭁䑁䅷䅕桂䡁䅉兙瑂䍁䅁兡歂䑁䄰杉硁䍁䅉材㉁䑁䅑免ぁ䑁䅅䅍穁䑁䅑杍㡁䍁䄸䅕桂䡁䅉兙瑂䑁䄴䅐兂䝁䅅杣桂䝁䄰䅉灂䝁䅑児楁䑁䅉杉⭁䑁䅉䅍㑁䑁䅕兎硁䑁䅑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睎㑁䑁䅧李睁䑁䅁睎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䅫睌穁䑁䅁睌祁䑁䅁杍ㅁ䑁䅷睌兂䝁䅅杣桂䝁䄰材㡁䙁䅁兙祂䝁䅅兢杁䝁䅫䅚㥁䍁䅉免㍁䍁䅉材ぁ䑁䅉睎ㅁ䑁䅑李ぁ䑁䅑杍㡁䍁䄸䅕桂䡁䅉兙瑂䑁䄴䅐兂䝁䅅杣桂䝁䄰䅉灂䝁䅑児楁䑁䅅䅏楁䑁䄴睎祁䍁䄴兎祁䑁䅷睌兂䝁䅅杣桂䝁䄰材䅁䑁䰸䅁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䅧杍㑁䑁䅅兏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䅉睎穁䑁䅑杌硁䑁䅙䅐癁䙁䅁兙祂䝁䅅兢⭁䅁䅁杭䅧䝁䑑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䅕李硁䑁䅣䅏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睍㉁䑁䅙杍穁䑁䅷睌兂䝁䅅杣桂䝁䄰材㡁䙁䅁兙祂䝁䅅兢杁䝁䅫䅚㥁䍁䅉免㑁䍁䅉材硁䑁䅅䅍睁䑁䅫杌㍁䑁䅑䅐癁䙁䅁兙祂䝁䅅兢⭁䅁䅁杂䅫䉁䍯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䅏㍁䑁䅅䅐癁䙁䅁兙祂䝁䅅兢⭁䅁䅁䅮䅧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䅎㑁䑁䅧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䅍硁䑁䅕兎睁䑁䅑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䅅李ㅁ䍁䄴杍ㅁ䑁䅷睌兂䝁䅅杣桂䝁䄰材䅁䭁䥁䅁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䅅兎ぁ䑁䅁免㑁䑁䅁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硁䑁䅫李ㅁ䑁䅕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䅍㕁䑁䅙兎祁䑁䅙李㑁䑁䅷睌兂䝁䅅杣桂䝁䄰材㡁䙁䅁兙祂䝁䅅兢杁䝁䅫䅚㥁䍁䅉免㑁䍁䅉材ㅁ䑁䅅杌㉁䑁䅧䅐癁䙁䅁兙祂䝁䅅兢⭁䅁䅁兯䅧䍁䍧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穁䑁䅙杌㕁䑁䅧兎㡁䍁䄸䅕桂䡁䅉兙瑂䑁䄴䅁楃䅃䅁䅙䅍䑁䅷䅕桂䡁䅉兙瑂䍁䅁兡歂䑁䄰杉ㅁ䍁䅉材㍁䑁䅷睌兂䝁䅅杣桂䝁䄰材㡁䙁䅁兙祂䝁䅅兢杁䝁䅫䅚㥁䍁䅉免楁䑁䄴李ぁ䑁䅅䅎硁䑁䅁睍ぁ䑁䅉䅐癁䙁䅁兙祂䝁䅅兢⭁䑁䅷䅕桂䡁䅉兙瑂䍁䅁兡歂䑁䄰杉祁䍁䅉材硁䑁䅙兎祁䑁䅫兏ぁ䑁䅉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䅎硁䑁䅁睎祁䑁䅉兎㡁䍁䄸䅕桂䡁䅉兙瑂䑁䄴䅐兂䝁䅅杣桂䝁䄰䅉灂䝁䅑児楁䑁䅅杍楁䑁䄴䅏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祁䑁䅁杌ㅁ䑁䅷睌兂䝁䅅杣桂䝁䄰材䅁䭁䥑䅁佂睁䅁䅐兂䝁䅅杣桂䝁䄰䅉灂䝁䅑児楁䑁䅕杉⭁䑁䅣䅐癁䙁䅁兙祂䝁䅅兢⭁䑁䅷䅕桂䡁䅉兙瑂䍁䅁兡歂䑁䄰杉硁䍁䅉材祁䑁䅕兏ㅁ䑁䅣䅎睁䑁䅷睌兂䝁䅅杣桂䝁䄰材㡁䙁䅁兙祂䝁䅅兢杁䝁䅫䅚㥁䍁䅉杍楁䑁䄴䅎睁䑁䅉杍睁䑁䅣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免㍁䑁䅁䅎㍁䑁䅑䅐癁䙁䅁兙祂䝁䅅兢⭁䑁䅷䅕桂䡁䅉兙瑂䍁䅁兡歂䑁䄰杉硁䑁䅉杉⭁䑁䅧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兎畁䑁䅉䅐癁䙁䅁兙祂䝁䅅兢⭁䅁䅁兰䅧䝁䑁䅁㡁䙁䅁兙祂䝁䅅兢杁䝁䅫䅚㥁䍁䅉兎楁䑁䄴睎㡁䍁䄸䅕桂䡁䅉兙瑂䑁䄴䅐兂䝁䅅杣桂䝁䄰䅉灂䝁䅑児楁䑁䅅杉⭁䑁䅕兎㕁䑁䅕免㉁䑁䅍䅎㕁䑁䅷睌兂䝁䅅杣桂䝁䄰材㡁䙁䅁兙祂䝁䅅兢杁䝁䅫䅚㥁䍁䅉杍楁䑁䄴免ぁ䑁䅑䅎祁䑁䅕睍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李㑁䑁䅁兎ㅁ䑁䅧䅐癁䙁䅁兙祂䝁䅅兢⭁䑁䅷䅕桂䡁䅉兙瑂䍁䅁兡歂䑁䄰杉硁䑁䅉杉⭁䑁䅧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㕁䍁䄴䅎㡁䍁䄸䅕桂䡁䅉兙瑂䑁䄴䅁浃䅃䅁杚䅍䑁䅷䅕桂䡁䅉兙瑂䍁䅁兡歂䑁䄰杉ㅁ䍁䅉材㍁䑁䅷睌兂䝁䅅杣桂䝁䄰材㡁䙁䅁兙祂䝁䅅兢杁䝁䅫䅚㥁䍁䅉免楁䑁䄴免㉁䑁䅣免㉁䑁䅍䅏ぁ䑁䅁䅏㡁䍁䄸䅕桂䡁䅉兙瑂䑁䄴䅐兂䝁䅅杣桂䝁䄰䅉灂䝁䅑児楁䑁䅉杉⭁䑁䅅兏睁䑁䅅杍穁䑁䅍杍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穁䑁䅣李㕁䑁䅁睍㉁䑁䅷睌兂䝁䅅杣桂䝁䄰材㡁䙁䅁兙祂䝁䅅兢杁䝁䅫䅚㥁䍁䅉免祁䍁䅉材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䅅李畁䑁䅅李㍁䑁䅷睌兂䝁䅅杣桂䝁䄰材䅁䭁䥣䅁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䅎㉁䍁䄴睎㡁䍁䄸䅕桂䡁䅉兙瑂䑁䄴䅁灃䅃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䑁䅫睎ㅁ䑁䅁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李㉁䑁䅑䅎畁䑁䅍䅐癁䙁䅁兙祂䝁䅅兢⭁䅁䅁睗䄰䙁䑑䅁㡁䙁䅁兙祂䝁䅅兢杁䝁䅫䅚㥁䍁䅉兎楁䑁䄴睎㡁䍁䄸䅕桂䡁䅉兙瑂䑁䄴䅐兂䝁䅅杣桂䝁䄰䅉灂䝁䅑児楁䑁䅅杉⭁䑁䅉李祁䑁䅧李祁䑁䅫䅐癁䙁䅁兙祂䝁䅅兢⭁䑁䅷䅕桂䡁䅉兙瑂䍁䅁兡歂䑁䄰杉祁䍁䅉材㉁䑁䅣䅍ぁ䑁䅍李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䅑免ㅁ䑁䅙睍硁䑁䅷睌兂䝁䅅杣桂䝁䄰材㡁䙁䅁兙祂䝁䅅兢杁䝁䅫䅚㥁䍁䅉免祁䍁䅉材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䅣杌硁䑁䅣睍㡁䍁䄸䅕桂䡁䅉兙瑂䑁䄴䅁煃䅃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㕁䑁䅍兎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t>
  </si>
  <si>
    <t>䑁䅉睌穁䑁䅅睌祁䑁䅁杍穁䑁䅷睌兂䝁䅅杣桂䝁䄰材㡁䙁䅁兙祂䝁䅅兢杁䝁䅫䅚㥁䍁䅉免㍁䍁䅉材穁䑁䅙李祁䑁䅍䅐癁䙁䅁兙祂䝁䅅兢⭁䑁䅷䅕桂䡁䅉兙瑂䍁䅁兡歂䑁䄰杉硁䑁䅧杉⭁䑁䅉䅎穁䑁䅁䅐癁䙁䅁兙祂䝁䅅兢⭁䅁䅁杮䅳䙁䑉䅁㡁䙁䅁兙祂䝁䅅兢杁䝁䅫䅚㥁䍁䅉兎楁䑁䄴睎㡁䍁䄸䅕桂䡁䅉兙瑂䑁䄴䅐兂䝁䅅杣桂䝁䄰䅉灂䝁䅑児楁䑁䅅杉⭁䑁䅍免㍁䑁䅕李睁䑁䅙䅏㕁䑁䅷睌兂䝁䅅杣桂䝁䄰材㡁䙁䅁兙祂䝁䅅兢杁䝁䅫䅚㥁䍁䅉杍楁䑁䄴免ぁ䑁䅉䅎睁䑁䅙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䅎ㅁ䑁䅉兏祁䑁䅙䅐癁䙁䅁兙祂䝁䅅兢⭁䑁䅷䅕桂䡁䅉兙瑂䍁䅁兡歂䑁䄰杉硁䑁䅉杉⭁䑁䅧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䅅兎畁䑁䅅䅐癁䙁䅁兙祂䝁䅅兢⭁䅁䅁睱䅧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䅅䅏睁䑁䅫免㍁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免㍁䑁䅣杌睁䑁䅉李㡁䍁䄸䅕桂䡁䅉兙瑂䑁䄴䅁啂睃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ぁ䑁䅣䅎㕁䑁䅍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穁䑁䅁杌㕁䑁䅣杍㡁䍁䄸䅕桂䡁䅉兙瑂䑁䄴䅁瑃䅃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穁䑁䅕䅏㍁䑁䅙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䅅䅍畁䑁䅑䅍ぁ䑁䅷睌兂䝁䅅杣桂䝁䄰材䅁䭁䤸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畁䑁䅫䅏㡁䍁䄸䅕桂䡁䅉兙瑂䑁䄴䅁睃䅃䅁䅉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䕁䄴兔㡁䍁䄸䅕桂䡁䅉兙瑂䑁䄴䅁硃䅃䅁杊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䍁䄴李㍁䑁䅣睎㡁䍁䄸䅕桂䡁䅉兙瑂䑁䄴䅁穃䅃䅁䅊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李畁䑁䅑䅎㍁䑁䅉䅐癁䙁䅁兙祂䝁䅅兢⭁䅁䅁杴䅧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䑁䅉睍畁䑁䅣免ぁ䑁䅷睌兂䝁䅅杣桂䝁䄰材䅁佁䱫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䑁䅉杌㉁䑁䅷睌兂䝁䅅杣桂䝁䄰材䅁䱁䥯䅁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䅍ぁ䑁䅅䅐癁䙁䅁兙祂䝁䅅兢⭁䅁䅁睵䅧䍁䍯䅁㡁䙁䅁兙祂䝁䅅兢杁䝁䅫䅚㥁䍁䅉兎楁䑁䄴免㡁䍁䄸䅕桂䡁䅉兙瑂䑁䄴䅐兂䝁䅅杣桂䝁䄰䅉灂䝁䅑児楁䑁䅅杉⭁䍁䄰免㕁䑁䅁䅎㑁䑁䅧䅏硁䑁䅙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畁䑁䅑兏㑁䑁䅫䅏祁䑁䅷睌兂䝁䅅杣桂䝁䄰材䅁䑁䩣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䅎㑁䑁䅅杍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䅁李硁䑁䅧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䅑杍㍁䑁䅕䅎㉁䑁䅑䅎祁䑁䅷睌兂䝁䅅杣桂䝁䄰材㡁䙁䅁兙祂䝁䅅兢杁䝁䅫䅚㥁䍁䅉免㑁䍁䅉材㕁䑁䅧䅍畁䑁䅣杍㡁䍁䄸䅕桂䡁䅉兙瑂䑁䄴䅁⭃䅃䅁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䅉䅍睁䑁䅙兎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䅑睍㍁䍁䄴杍ㅁ䑁䅷睌兂䝁䅅杣桂䝁䄰材䅁䱁䤸䅁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免㉁䑁䅣杌㕁䑁䅫睍㡁䍁䄸䅕桂䡁䅉兙瑂䑁䄴䅁䩄睃䅁杇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兎畁䑁䅅兏㡁䍁䄸䅕桂䡁䅉兙瑂䑁䄴䅁䅄䅃䅁杈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ぁ䑁䅙䅐癁䙁䅁兙祂䝁䅅兢⭁䅁䅁具䅧䉁䍯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杌祁䑁䅙䅐癁䙁䅁兙祂䝁䅅兢⭁䅁䅁杷䅧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䅍睎硁䑁䅑䅏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睍㉁䑁䅙杍穁䑁䅷睌兂䝁䅅杣桂䝁䄰材㡁䙁䅁兙祂䝁䅅兢杁䝁䅫䅚㥁䍁䅉免㑁䍁䅉材祁䑁䅫免祁䍁䄴睍ㅁ䑁䅷睌兂䝁䅅杣桂䝁䄰材䅁䵁䥑䅁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䅫杍㉁䑁䅣睎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睎睁䑁䅧免㉁䑁䅅䅍ㅁ䑁䅫䅐癁䙁䅁兙祂䝁䅅兢⭁䑁䅷䅕桂䡁䅉兙瑂䍁䅁兡歂䑁䄰杉硁䑁䅧杉⭁䑁䅉䅏祁䑁䅷睌兂䝁䅅杣桂䝁䄰材䅁䑁䭣䅁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䅍畁䑁䅙睍㡁䍁䄸䅕桂䡁䅉兙瑂䑁䄴䅁䙄䅃䅁䅋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硁䑁䅙睎畁䑁䅫兏穁䑁䅷睌兂䝁䅅杣桂䝁䄰材䅁䵁䥙䅁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䅑兏㡁䍁䄸䅕桂䡁䅉兙瑂䑁䄴䅁䥄䅃䅁䅙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杍穁䑁䅑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睍睁䑁䅍睍硁䑁䅧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䅉兏㍁䑁䅉䅎ぁ䑁䅷睌兂䝁䅅杣桂䝁䄰材㡁䙁䅁兙祂䝁䅅兢杁䝁䅫䅚㥁䍁䅉免㑁䍁䅉材祁䑁䅅杍硁䑁䅷睌兂䝁䅅杣桂䝁䄰材䅁䅁丰䅁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杌㑁䑁䅷睌兂䝁䅅杣桂䝁䄰材䅁䵁䥳䅁䕄允䅁䅐兂䝁䅅杣桂䝁䄰䅉灂䝁䅑児楁䑁䅕杉⭁䑁䅅䅐癁䙁䅁兙祂䝁䅅兢⭁䑁䅷䅕桂䡁䅉兙瑂䍁䅁兡歂䑁䄰杉硁䍁䅉材瑁䑁䅅䅏㕁䑁䅁䅏硁䑁䅕兎㕁䑁䅕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䅅睎楁䑁䄴杍ㅁ䑁䅉免㑁䑁䅙䅐癁䙁䅁兙祂䝁䅅兢⭁䑁䅷䅕桂䡁䅉兙瑂䍁䅁兡歂䑁䄰杉硁䑁䅧杉⭁䑁䅕兎ㅁ䑁䅍兎畁䑁䅑䅎穁䑁䅧䅏㡁䍁䄸䅕桂䡁䅉兙瑂䑁䄴䅁䵄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䅧杍硁䑁䅉䅎硁䑁䅙兎㡁䍁䄸䅕桂䡁䅉兙瑂䑁䄴䅐兂䝁䅅杣桂䝁䄰䅉灂䝁䅑児楁䑁䅅杍楁䑁䄴免祁䑁䅷睌兂䝁䅅杣桂䝁䄰材㡁䙁䅁兙祂䝁䅅兢杁䝁䅫䅚㥁䍁䅉免穁䍁䅉材㉁䍁䄸免癁䑁䅉䅍祁䑁䅙䅐癁䙁䅁兙祂䝁䅅兢⭁䑁䅷䅕桂䡁䅉兙瑂䍁䅁兡歂䑁䄰杉硁䑁䅙杉⭁䑁䅕睌穁䑁䅅睌祁䑁䅁杍㉁䑁䅷睌兂䝁䅅杣桂䝁䄰材㡁䙁䅁兙祂䝁䅅兢杁䝁䅫䅚㥁䍁䅉免㍁䍁䅉材ぁ䑁䅉睎ㅁ䑁䅑李ぁ䑁䅑杍㡁䍁䄸䅕桂䡁䅉兙瑂䑁䄴䅐兂䝁䅅杣桂䝁䄰䅉灂䝁䅑児楁䑁䅅䅏楁䑁䄴䅎㕁䑁䅙杌ぁ䑁䅅杍㡁䍁䄸䅕桂䡁䅉兙瑂䑁䄴䅁偄䅃䅁杸䅅䑁䅷䅕桂䡁䅉兙瑂䍁䅁兡歂䑁䄰杉ㅁ䍁䅉材硁䑁䅷睌兂䝁䅅杣桂䝁䄰材㡁䙁䅁兙祂䝁䅅兢杁䝁䅫䅚㥁䍁䅉免楁䑁䄴兌硁䑁䅧兏㉁䑁䅕兎ㅁ䑁䅧䅎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䍁䄸兎癁䑁䅉䅍祁䑁䅙䅐癁䙁䅁兙祂䝁䅅兢⭁䑁䅷䅕桂䡁䅉兙瑂䍁䅁兡歂䑁䄰杉硁䑁䅣杉⭁䑁䅑睎穁䑁䅍䅎祁䑁䅷睌兂䝁䅅杣桂䝁䄰材㡁䙁䅁兙祂䝁䅅兢杁䝁䅫䅚㥁䍁䅉免㑁䍁䅉材㍁䑁䅫兏祁䑁䅍杌穁䑁䅫睍㉁䑁䅍睎㡁䍁䄸䅕桂䡁䅉兙瑂䑁䄴䅁卄䅃䅁䅋䅉䑁䅷䅕桂䡁䅉兙瑂䍁䅁兡歂䑁䄰杉ㅁ䍁䅉材硁䑁䅷睌兂䝁䅅杣桂䝁䄰材㡁䙁䅁兙祂䝁䅅兢杁䝁䅫䅚㥁䍁䅉免楁䑁䄴兌硁䑁䅫䅍祁䑁䅍免㑁䑁䅙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兎畁䑁䅍兏硁䑁䅷睌兂䝁䅅杣桂䝁䄰材䅁佁䩍䅁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䅫䅎畁䑁䅙李ㅁ䑁䅷睌兂䝁䅅杣桂䝁䄰材䅁乁䥍䅁䭄允䅁䅐兂䝁䅅杣桂䝁䄰䅉灂䝁䅑児楁䑁䅕杉⭁䑁䅅䅐癁䙁䅁兙祂䝁䅅兢⭁䑁䅷䅕桂䡁䅉兙瑂䍁䅁兡歂䑁䄰杉硁䍁䅉材瑁䑁䅅䅏㕁䑁䅅睍穁䑁䅁䅍㕁䑁䅁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䅅睎楁䑁䄴兎ㅁ䑁䅁睎穁䑁䅍免㕁䑁䅍䅐癁䙁䅁兙祂䝁䅅兢⭁䑁䅷䅕桂䡁䅉兙瑂䍁䅁兡歂䑁䄰杉硁䑁䅧杉⭁䑁䅍兎祁䑁䅙杌睁䑁䅕䅎㕁䑁䅣杍㡁䍁䄸䅕桂䡁䅉兙瑂䑁䄴䅁噄䅃䅁䅸䅅䑁䅷䅕桂䡁䅉兙瑂䍁䅁兡歂䑁䄰杉ㅁ䍁䅉材硁䑁䅷睌兂䝁䅅杣桂䝁䄰材㡁䙁䅁兙祂䝁䅅兢杁䝁䅫䅚㥁䍁䅉免楁䑁䄴兌硁䑁䅧兏祁䑁䅧兏睁䑁䅙䅏祁䑁䅷睌兂䝁䅅杣桂䝁䄰材㡁䙁䅁兙祂䝁䅅兢杁䝁䅫䅚㥁䍁䅉睍楁䑁䄴免㉁䑁䅁䅐癁䙁䅁兙祂䝁䅅兢⭁䑁䅷䅕桂䡁䅉兙瑂䍁䅁兡歂䑁䄰杉祁䍁䅉材硁䑁䅁䅍睁䑁䅕䅎㡁䍁䄸䅕桂䡁䅉兙瑂䑁䄴䅐兂䝁䅅杣桂䝁䄰䅉灂䝁䅑児楁䑁䅑杉⭁䑁䅁䅐癁䙁䅁兙祂䝁䅅兢⭁䑁䅷䅕桂䡁䅉兙瑂䍁䅁兡歂䑁䄰杉㍁䍁䅉材㉁䍁䄸兎癁䑁䅉䅍祁䑁䅙䅐癁䙁䅁兙祂䝁䅅兢⭁䑁䅷䅕桂䡁䅉兙瑂䍁䅁兡歂䑁䄰杉硁䑁䅣杉⭁䑁䅍李㉁䑁䅉睍㡁䍁䄸䅕桂䡁䅉兙瑂䑁䄴䅐兂䝁䅅杣桂䝁䄰䅉灂䝁䅑児楁䑁䅅䅏楁䑁䄴杍ぁ䑁䅧兏睁䍁䄴䅏硁䑁䅫兎㕁䑁䅕䅐癁䙁䅁兙祂䝁䅅兢⭁䅁䅁朱䅧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䅣兎睁䑁䅙䅏㕁䑁䅁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杍睁䑁䅕睍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䅍免祁䍁䄴䅎㑁䑁䅕䅐癁䙁䅁兙祂䝁䅅兢⭁䅁䅁䄲䅧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䅕睍㕁䑁䅍䅎ぁ䑁䅕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祁䍁䄴杍睁䑁䅕䅐癁䙁䅁兙祂䝁䅅兢⭁䅁䅁儲䅧䉁䍧䅁㡁䙁䅁兙祂䝁䅅兢杁䝁䅫䅚㥁䍁䅉兎楁䑁䄴免㡁䍁䄸䅕桂䡁䅉兙瑂䑁䄴䅐兂䝁䅅杣桂䝁䄰䅉灂䝁䅑児楁䑁䅅杉⭁䍁䄰免㕁䑁䅁李睁䑁䅙李ぁ䑁䅙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䅙杌ㅁ䑁䅷睌兂䝁䅅杣桂䝁䄰材䅁乁䥯䅁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偁䨴䅁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䅑免㕁䑁䅧䅐癁䙁䅁兙祂䝁䅅兢⭁䅁䅁儳䅧䙁䑧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免㑁䑁䅍䅏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䅍杍畁䑁䅧䅐癁䙁䅁兙祂䝁䅅兢⭁䅁䅁䅺䅯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䅍祁䑁䅙䅍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䅅䅏㉁䍁䄴兏㡁䍁䄸䅕桂䡁䅉兙瑂䑁䄴䅁䉃兄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䅙睍㕁䑁䅕睎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䅕睎穁䑁䅉李㍁䑁䅕䅎㑁䑁䅷睌兂䝁䅅杣桂䝁䄰材㡁䙁䅁兙祂䝁䅅兢杁䝁䅫䅚㥁䍁䅉免㑁䍁䅉材㉁䑁䅕杌ぁ䑁䅅李㡁䍁䄸䅕桂䡁䅉兙瑂䑁䄴䅁敄䅃䅁䅘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兎㑁䑁䅁李硁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兎穁䑁䅫䅐癁䙁䅁兙祂䝁䅅兢⭁䅁䅁眳䅧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李睁䑁䅁李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䅅兏畁䑁䅕䅍㍁䑁䅷睌兂䝁䅅杣桂䝁䄰材䅁佁䥁䅁楂睁䅁䅐兂䝁䅅杣桂䝁䄰䅉灂䝁䅑児楁䑁䅕杉⭁䑁䅅免㡁䍁䄸䅕桂䡁䅉兙瑂䑁䄴䅐兂䝁䅅杣桂䝁䄰䅉灂䝁䅑児楁䑁䅅杉⭁䑁䅉兎㕁䑁䅕睎ぁ䑁䅁䅐癁䙁䅁兙祂䝁䅅兢⭁䑁䅷䅕桂䡁䅉兙瑂䍁䅁兡歂䑁䄰杉祁䍁䅉材硁䑁䅧免穁䑁䅉䅏㍁䑁䅙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兏睁䑁䅍䅎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䅍䅐癁䙁䅁兙祂䝁䅅兢⭁䑁䅷䅕桂䡁䅉兙瑂䍁䅁兡歂䑁䄰杉硁䑁䅣杉⭁䑁䅉兏㍁䑁䅉䅎ぁ䑁䅷睌兂䝁䅅杣桂䝁䄰材㡁䙁䅁兙祂䝁䅅兢杁䝁䅫䅚㥁䍁䅉免㑁䍁䅉材ぁ䑁䅉兎㍁䍁䄴免㡁䍁䄸䅕桂䡁䅉兙瑂䑁䄴䅁桄䅃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ぁ䑁䅕免睁䑁䅕睎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䅣睍畁䑁䅫兎硁䑁䅷睌兂䝁䅅杣桂䝁䄰材䅁佁䥉䅁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佁䥕䅁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䅉睎畁䑁䅉䅐癁䙁䅁兙祂䝁䅅兢⭁䅁䅁朵䅧䍁䍙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李㍁䍁䄴兏㕁䑁䅍䅐癁䙁䅁兙祂䝁䅅兢⭁䅁䅁䄶䅧䍁䍁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䍁䄴免睁䑁䅑兏㉁䑁䅅䅐癁䙁䅁兙祂䝁䅅兢⭁䅁䅁儶䅧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䅍㉁䑁䅕睎㍁䑁䅍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穁䑁䅧杌㍁䑁䅧䅎㡁䍁䄸䅕桂䡁䅉兙瑂䑁䄴䅁煄䅃䅁䅊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䍁䄴兏㉁䑁䅍䅐癁䙁䅁兙祂䝁䅅兢⭁䅁䅁眶䅧䉁䍯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睍ぁ䑁䅫䅐癁䙁䅁兙祂䝁䅅兢⭁䅁䅁儷䅧䉁䍯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䅏㕁䑁䅣䅐癁䙁䅁兙祂䝁䅅兢⭁䅁䅁眷䅧䍁䍧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ぁ䑁䅉李㡁䍁䄸䅕桂䡁䅉兙瑂䑁䄴䅁睄䅄䅁䅋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睍畁䑁䅍䅎㍁䑁䅷睌兂䝁䅅杣桂䝁䄰材䅁偁䥁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䑁䅑李ㅁ䑁䅅杍穁䑁䅫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ㅁ䑁䅁兏㑁䍁䄴兏ㅁ䑁䅣䅐癁䙁䅁兙祂䝁䅅兢⭁䅁䅁朹䅧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䅫杍㕁䑁䅑免ㅁ䑁䅫䅐癁䙁䅁兙祂䝁䅅兢⭁䑁䅷䅕桂䡁䅉兙瑂䍁䅁兡歂䑁䄰杉硁䑁䅉杉⭁䑁䅉䅐癁䙁䅁兙祂䝁䅅兢⭁䑁䅷䅕桂䡁䅉兙瑂䍁䅁兡歂䑁䄰杉硁䑁䅍杉⭁䑁䅙睌㉁䍁䄸杍睁䑁䅉李㡁䍁䄸䅕桂䡁䅉兙瑂䑁䄴䅐兂䝁䅅杣桂䝁䄰䅉灂䝁䅑児楁䑁䅅李楁䑁䄴李癁䑁䅍䅍癁䑁䅉䅍祁䑁䅕䅐癁䙁䅁兙祂䝁䅅兢⭁䑁䅷䅕桂䡁䅉兙瑂䍁䅁兡歂䑁䄰杉硁䑁䅣杉⭁䑁䅣䅍㑁䑁䅅李硁䑁䅁兎㕁䑁䅷睌兂䝁䅅杣桂䝁䄰材㡁䙁䅁兙祂䝁䅅兢杁䝁䅫䅚㥁䍁䅉免㑁䍁䅉材㉁䑁䅍杌ㅁ䑁䅷睌兂䝁䅅杣桂䝁䄰材䅁偁䥣䅁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免㕁䑁䅉兏ㅁ䑁䅷睌兂䝁䅅杣桂䝁䄰材㡁䙁䅁兙祂䝁䅅兢杁䝁䅫䅚㥁䍁䅉免祁䍁䅉材祁䑁䅷睌兂䝁䅅杣桂䝁䄰材㡁䙁䅁兙祂䝁䅅兢杁䝁䅫䅚㥁䍁䅉免穁䍁䅉材㉁䍁䄸李癁䑁䅉䅍祁䑁䅙䅐癁䙁䅁兙祂䝁䅅兢⭁䑁䅷䅕桂䡁䅉兙瑂䍁䅁兡歂䑁䄰杉硁䑁䅙杉⭁䑁䅫睌穁䑁䅁睌祁䑁䅁杍ㅁ䑁䅷睌兂䝁䅅杣桂䝁䄰材㡁䙁䅁兙祂䝁䅅兢杁䝁䅫䅚㥁䍁䅉免㍁䍁䅉材ㅁ䑁䅕䅍㍁䑁䅍睍硁䑁䅫睍㡁䍁䄸䅕桂䡁䅉兙瑂䑁䄴䅐兂䝁䅅杣桂䝁䄰䅉灂䝁䅑児楁䑁䅅䅏楁䑁䄴杍㉁䍁䄴䅎㍁䑁䅕䅐癁䙁䅁兙祂䝁䅅兢⭁䅁䅁儫䅧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祁䑁䅕李㍁䑁䅉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免硁䑁䅫杌祁䑁䅕䅐癁䙁䅁兙祂䝁䅅兢⭁䅁䅁䅃䄰䝁䑙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䅫䅍硁䑁䅉睎ㅁ䑁䅕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䅣免硁䑁䅙杌穁䑁䅙兏㡁䍁䄸䅕桂䡁䅉兙瑂䑁䄴䅁㥄䅃䅁䅚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㑁䑁䅧睍㉁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睍硁䑁䅕杌睁䑁䅧杍㡁䍁䄸䅕桂䡁䅉兙瑂䑁䄴䅁⽄䅃䅁杉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䅣杌睁䑁䅁李㍁䑁䅷睌兂䝁䅅杣桂䝁䄰材䅁䅁䩁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睎㍁䑁䅁免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兎㉁䑁䅕杌睁䑁䅉䅐癁䙁䅁兙祂䝁䅅兢⭁䅁䅁杁䅫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䅅杍祁䑁䅙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ぁ䑁䅁杌㍁䑁䅅䅐癁䙁䅁兙祂䝁䅅兢⭁䅁䅁睁䅫䡁䑉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䅎穁䑁䅁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ㅁ䑁䅕睎ㅁ䑁䅫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杍㕁䑁䅫杌睁䑁䅕䅎㡁䍁䄸䅕桂䡁䅉兙瑂䑁䄴䅁䕄睃䅁条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㕁䑁䅫睎㑁䑁䅫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硁䑁䅅䅎畁䑁䅙睍㡁䍁䄸䅕桂䡁䅉兙瑂䑁䄴䅁䕁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䅉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睁䑁䅙睍ㅁ䑁䅫兏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䅑䅐癁䙁䅁兙祂䝁䅅兢⭁䑁䅷䅕桂䡁䅉兙瑂䍁䅁兡歂䑁䄰杉硁䑁䅣杉⭁䑁䅕睎穁䑁䅉李㍁䑁䅕䅎㑁䑁䅷睌兂䝁䅅杣桂䝁䄰材㡁䙁䅁兙祂䝁䅅兢杁䝁䅫䅚㥁䍁䅉免㑁䍁䅉材祁䑁䅁睍畁䑁䅣李㡁䍁䄸䅕桂䡁䅉兙瑂䑁䄴䅁䡁元䅁杊䅉䑁䅷䅕桂䡁䅉兙瑂䍁䅁兡歂䑁䄰杉ㅁ䍁䅉材硁䑁䅷睌兂䝁䅅杣桂䝁䄰材㡁䙁䅁兙祂䝁䅅兢杁䝁䅫䅚㥁䍁䅉免楁䑁䄴兌硁䑁䅫䅍睁䑁䅙免ぁ䑁䅁杍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兎㑁䍁䄴兎㡁䍁䄸䅕桂䡁䅉兙瑂䑁䄴䅁奄䅄䅁杈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䅑䅍㑁䑁䅉䅐癁䙁䅁兙祂䝁䅅兢⭁䅁䅁权䅫䝁䑯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䑁䅕免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䅏穁䍁䄴睍㉁䑁䅕䅐癁䙁䅁兙祂䝁䅅兢⭁䅁䅁䅄䅫䉁䍯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䅍杌硁䑁䅙䅐癁䙁䅁兙祂䝁䅅兢⭁䅁䅁兄䅫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䅙睎硁䑁䅅䅎ㅁ䑁䅉䅐癁䙁䅁兙祂䝁䅅兢⭁䑁䅷䅕桂䡁䅉兙瑂䍁䅁</t>
  </si>
  <si>
    <t>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䅉李祁䑁䅫睎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䅍李㉁䑁䅉睍㡁䍁䄸䅕桂䡁䅉兙瑂䑁䄴䅐兂䝁䅅杣桂䝁䄰䅉灂䝁䅑児楁䑁䅅䅏楁䑁䄴杍穁䑁䅧睎㡁䍁䄸䅕桂䡁䅉兙瑂䑁䄴䅁佁元䅁杇䅉䑁䅷䅕桂䡁䅉兙瑂䍁䅁兡歂䑁䄰杉ㅁ䍁䅉材硁䑁䅷睌兂䝁䅅杣桂䝁䄰材㡁䙁䅁兙祂䝁䅅兢杁䝁䅫䅚㥁䍁䅉免楁䑁䄴兌硁䑁䅫兎㕁䑁䅫睍睁䑁䅕免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畁䑁䅍睎㡁䍁䄸䅕桂䡁䅉兙瑂䑁䄴䅁剁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睎㑁䑁䅁睎㕁䑁䅑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兌ㅁ䑁䅅杌睁䑁䅕兏㡁䍁䄸䅕桂䡁䅉兙瑂䑁䄴䅁䅂兄䅁杌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杍ぁ䑁䅍杌祁䑁䅁䅏㍁䑁䅷睌兂䝁䅅杣桂䝁䄰材䅁䉁䩉䅁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䅣䅍㑁䑁䅍李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兎㑁䑁䅅杌硁䑁䅕䅎㡁䍁䄸䅕桂䡁䅉兙瑂䑁䄴䅁噁元䅁杇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李祁䑁䅕䅏㡁䍁䄸䅕桂䡁䅉兙瑂䑁䄴䅁坁元䅁䅉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穁䑁䅙睎㡁䍁䄸䅕桂䡁䅉兙瑂䑁䄴䅁桄䅄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睁䑁䅅兎ㅁ䑁䅁䅎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免硁䑁䅅兎畁䑁䅙杍穁䑁䅷睌兂䝁䅅杣桂䝁䄰材䅁䉁䩧䅁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䅧杍畁䑁䅅兏㕁䑁䅷睌兂䝁䅅杣桂䝁䄰材䅁䉁䩫䅁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祁䑁䅉䅎㍁䑁䅙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睍ぁ䍁䄴睍ぁ䑁䅷睌兂䝁䅅杣桂䝁䄰材䅁䩁乷䅁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㑁䑁䅑䅍ㅁ䑁䅕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穁䑁䅅杌ㅁ䑁䅷睌兂䝁䅅杣桂䝁䄰材䅁䉁䩯䅁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穁䑁䅅䅍硁䍁䄴睍ㅁ䑁䅣䅐癁䙁䅁兙祂䝁䅅兢⭁䅁䅁睇䅫䍁䍷䅁㡁䙁䅁兙祂䝁䅅兢杁䝁䅫䅚㥁䍁䅉兎楁䑁䄴免㡁䍁䄸䅕桂䡁䅉兙瑂䑁䄴䅐兂䝁䅅杣桂䝁䄰䅉灂䝁䅑児楁䑁䅅杉⭁䍁䄰免㕁䑁䅕䅏祁䑁䅑杍硁䑁䅙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李畁䑁䅕兏ぁ䑁䅙䅐癁䙁䅁兙祂䝁䅅兢⭁䅁䅁睤䅫䍁䍉䅁㡁䙁䅁兙祂䝁䅅兢杁䝁䅫䅚㥁䍁䅉兎楁䑁䄴免㡁䍁䄸䅕桂䡁䅉兙瑂䑁䄴䅐兂䝁䅅杣桂䝁䄰䅉灂䝁䅑児楁䑁䅅杉⭁䍁䄰免㑁䑁䅧兏㉁䑁䅙睍硁䑁䅍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䅫兎穁䍁䄴兏㡁䍁䄸䅕桂䡁䅉兙瑂䑁䄴䅁捁元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睎ㅁ䑁䅑䅍祁䑁䅁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㑁䑁䅍兏硁䑁䅍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ㅁ䑁䅕睎㕁䑁䅉兏㕁䑁䅣䅎㡁䍁䄸䅕桂䡁䅉兙瑂䑁䄴䅐兂䝁䅅杣桂䝁䄰䅉灂䝁䅑児楁䑁䅅䅏楁䑁䄴李㕁䍁䄴䅏硁䑁䅣䅐癁䙁䅁兙祂䝁䅅兢⭁䅁䅁杈䅫䍁䌴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ㅁ䍁䄴免㍁䑁䅑杍㡁䍁䄸䅕桂䡁䅉兙瑂䑁䄴䅁䱄睃䅁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䑁䅕免㍁䑁䅷睌兂䝁䅅杣桂䝁䄰材䅁䉁䨸䅁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李穁䑁䅁兎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䅧杍睁䑁䅣䅐癁䙁䅁兙祂䝁䅅兢⭁䅁䅁光䅫䉁䍧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㕁䑁䅧兏㍁䑁䅷睌兂䝁䅅杣桂䝁䄰材䅁䍁䩉䅁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睍ㅁ䑁䅑䅎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祁䑁䅑䅍硁䑁䅣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䅅兏畁䑁䅕䅍㍁䑁䅷睌兂䝁䅅杣桂䝁䄰材䅁䙁乍䅁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㕁䑁䅁免ㅁ䑁䅕䅍ぁ䑁䅙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睁䍁䄴睎㉁䑁䅣䅐癁䙁䅁兙祂䝁䅅兢⭁䅁䅁䅊䅫䍁䍧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䑁䅅杌㕁䑁䅍䅏㡁䍁䄸䅕桂䡁䅉兙瑂䑁䄴䅁汁元䅁䅊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䅍畁䑁䅧䅍㕁䑁䅣䅐癁䙁䅁兙祂䝁䅅兢⭁䅁䅁杊䅫䉁䍷䅁㡁䙁䅁兙祂䝁䅅兢杁䝁䅫䅚㥁䍁䅉兎楁䑁䄴免㡁䍁䄸䅕桂䡁䅉兙瑂䑁䄴䅐兂䝁䅅杣桂䝁䄰䅉灂䝁䅑児楁䑁䅅杉⭁䍁䄰免㑁䑁䅫睍㕁䑁䅙睎硁䑁䅍睍㡁䍁䄸䅕桂䡁䅉兙瑂䑁䄴䅐兂䝁䅅杣桂䝁䄰䅉灂䝁䅑児楁䑁䅍杉⭁䑁䅅李睁䑁䅷睌兂䝁䅅杣桂䝁䄰材㡁䙁䅁兙祂䝁䅅兢杁䝁䅫䅚㥁䍁䅉杍楁䑁䄴免硁䑁䅉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李祁䑁䅕䅏㡁䍁䄸䅕桂䡁䅉兙瑂䑁䄴䅁湁元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ㅁ䑁䅍䅏ぁ䑁䅫䅍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兏祁䍁䄴睎祁䑁䅅䅐癁䙁䅁兙祂䝁䅅兢⭁䅁䅁䅋䅫䍁䍙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䅏㉁䍁䄴兏祁䑁䅙䅐癁䙁䅁兙祂䝁䅅兢⭁䅁䅁杋䅫䍁䍧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李睁䑁䅑杌㍁䑁䅑䅎㡁䍁䄸䅕桂䡁䅉兙瑂䑁䄴䅁牁元䅁䅈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䑁䅷睌兂䝁䅅杣桂䝁䄰材䅁䍁䩷䅁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䍁䄴䅍穁䑁䅕䅎睁䑁䅣䅐癁䙁䅁兙祂䝁䅅兢⭁䅁䅁兌䅫䝁䑷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䅅睍祁䑁䅉兏睁䑁䅙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硁䑁䅧睍㉁䑁䅉杌㑁䑁䅕免㡁䍁䄸䅕桂䡁䅉兙瑂䑁䄴䅁䑂䅄䅁杈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ぁ䑁䅙䅐癁䙁䅁兙祂䝁䅅兢⭁䅁䅁杌䅫䉁䍷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䑁䅉杍㡁䍁䄸䅕桂䡁䅉兙瑂䑁䄴䅁癁元䅁杊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䑁䅣杌㉁䑁䅧杍㡁䍁䄸䅕桂䡁䅉兙瑂䑁䄴䅁睁元䅁杇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䑁䅅杍㡁䍁䄸䅕桂䡁䅉兙瑂䑁䄴䅁硁元䅁杇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㕁䑁䅑杍㡁䍁䄸䅕桂䡁䅉兙瑂䑁䄴䅁祁元䅁䅡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ぁ䑁䅕免睁䑁䅕䅏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䅣李畁䑁䅙䅐癁䙁䅁兙祂䝁䅅兢⭁䅁䅁兤䅯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䅉䅍㉁䑁䅁睎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免㑁䑁䅑兎㡁䍁䄸䅕桂䡁䅉兙瑂䑁䄴䅁佂兄䅁杇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硁䑁䅑兏㡁䍁䄸䅕桂䡁䅉兙瑂䑁䄴䅁穁元䅁杌䅉䑁䅷䅕桂䡁䅉兙瑂䍁䅁兡歂䑁䄰杉ㅁ䍁䅉材硁䑁䅷睌兂䝁䅅杣桂䝁䄰材㡁䙁䅁兙祂䝁䅅兢杁䝁䅫䅚㥁䍁䅉免楁䑁䄴兌硁䑁䅫䅍ㅁ䑁䅣睎ㅁ䑁䅉兎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免㍁䑁䅕杌㑁䑁䅍李㑁䑁䅷睌兂䝁䅅杣桂䝁䄰材䅁䑁䩙䅁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李硁䑁䅁兏ぁ䑁䅅䅐癁䙁䅁兙祂䝁䅅兢⭁䅁䅁䅏䅫䉁䍯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兏祁䑁䅕䅐癁䙁䅁兙祂䝁䅅兢⭁䅁䅁兏䅫䝁䑙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䅣杍睁䑁䅉䅎㉁䑁䅧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䅅睎硁䑁䅁李畁䑁䅙兏㡁䍁䄸䅕桂䡁䅉兙瑂䑁䄴䅁㡁元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免㕁䑁䅁免祁䑁䅍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䅍䅏㑁䑁䅉杍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䅉䅐癁䙁䅁兙祂䝁䅅兢⭁䑁䅷䅕桂䡁䅉兙瑂䍁䅁兡歂䑁䄰杉硁䑁䅣杉⭁䑁䅅䅍㕁䑁䅙兎祁䑁䅙李㑁䑁䅷睌兂䝁䅅杣桂䝁䄰材㡁䙁䅁兙祂䝁䅅兢杁䝁䅫䅚㥁䍁䅉免㑁䍁䅉材ㅁ䑁䅅睎畁䑁䅑免ぁ䑁䅷睌兂䝁䅅杣桂䝁䄰材䅁䑁䨸䅁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硁䑁䅫䅏㡁䍁䄸䅕桂䡁䅉兙瑂䑁䄴䅁䉂元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睎硁䑁䅫李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䅅免㉁䑁䅉免畁䑁䅅䅐癁䙁䅁兙祂䝁䅅兢⭁䅁䅁兒䅫䝁䑧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䑁䅕䅍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䅏㍁䍁䄴兎㉁䑁䅷睌兂䝁䅅杣桂䝁䄰材䅁䩁䩣䅁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硁䑁䅧睍㍁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兎㑁䑁䅉䅍㡁䍁䄸䅕桂䡁䅉兙瑂䑁䄴䅁䡂元䅁䅈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䅑睎㍁䑁䅷睌兂䝁䅅杣桂䝁䄰材䅁䕁䩳䅁流杁䅁䅐兂䝁䅅杣桂䝁䄰䅉灂䝁䅑児楁䑁䅕杉⭁䑁䅅䅐癁䙁䅁兙祂䝁䅅兢⭁䑁䅷䅕桂䡁䅉兙瑂䍁䅁兡歂䑁䄰杉硁䍁䅉材瑁䑁䅅䅏㕁䑁䅕杍硁䑁䅉免㍁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䅕兏畁䑁䅙睎㕁䑁䅷睌兂䝁䅅杣桂䝁䄰材䅁䕁䩷䅁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免ぁ䑁䅁李畁䑁䅍䅐癁䙁䅁兙祂䝁䅅兢⭁䅁䅁杔䅫䉁䍷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祁䑁䅫睍㡁䍁䄸䅕桂䡁䅉兙瑂䑁䄴䅁兂元䅁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㕁䑁䅑杍穁䑁䅧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䅎畁䑁䅕䅐癁䙁䅁兙祂䝁䅅兢⭁䅁䅁睔䄰䍁䍧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ぁ䑁䅕杌ぁ䑁䅅免㡁䍁䄸䅕桂䡁䅉兙瑂䑁䄴䅁䙁䅄䅁杊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ㅁ䑁䅅杌硁䑁䅑䅏㡁䍁䄸䅕桂䡁䅉兙瑂䑁䄴䅁卂元䅁䅊䅉䑁䅷䅕桂䡁䅉兙瑂䍁䅁兡歂䑁䄰杉ㅁ䍁䅉材硁䑁䅷睌兂䝁䅅杣桂䝁䄰材㡁䙁䅁兙祂䝁䅅兢杁䝁䅫䅚㥁䍁䅉免楁䑁䄴兌硁䑁䅧兏穁䑁䅫李㍁䑁䅅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畁䑁䅫杍ㅁ䑁䅕䅐癁䙁䅁兙祂䝁䅅兢⭁䅁䅁䅖䅫䍁䍉䅁㡁䙁䅁兙祂䝁䅅兢杁䝁䅫䅚㥁䍁䅉兎楁䑁䄴免㡁䍁䄸䅕桂䡁䅉兙瑂䑁䄴䅐兂䝁䅅杣桂䝁䄰䅉灂䝁䅑児楁䑁䅅杉⭁䍁䄰免㑁䑁䅫李ㅁ䑁䅕杍㍁䑁䅅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祁䑁䅣杌ㅁ䑁䅣免㡁䍁䄸䅕桂䡁䅉兙瑂䑁䄴䅁噂元䅁杋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䅅李畁䑁䅅李硁䑁䅉䅐癁䙁䅁兙祂䝁䅅兢⭁䅁䅁杖䅫䉁䍷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佄䅄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兎穁䑁䅫睍ぁ䑁䅑李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䅉䅍㉁䑁䅣䅐癁䙁䅁兙祂䝁䅅兢⭁䅁䅁兗䅫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䅍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ぁ䑁䅑李ㅁ䑁䅁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ぁ䑁䅷睌兂䝁䅅杣桂䝁䄰材㡁䙁䅁兙祂䝁䅅兢杁䝁䅫䅚㥁䍁䅉免㍁䍁䅉材硁䑁䅁兏㉁䑁䅕杍㉁䑁䅙䅏㡁䍁䄸䅕桂䡁䅉兙瑂䑁䄴䅐兂䝁䅅杣桂䝁䄰䅉灂䝁䅑児楁䑁䅅䅏楁䑁䄴杍ㅁ䑁䅅兎畁䑁䅣免㡁䍁䄸䅕桂䡁䅉兙瑂䑁䄴䅁扂元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祁䑁䅫睎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兏睁䑁䅅睍㉁䑁䅕李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睍穁䑁䅍杍畁䑁䅅睍穁䑁䅷睌兂䝁䅅杣桂䝁䄰材䅁䙁䩷䅁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䅉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李祁䑁䅣兏㉁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䅉李㕁䑁䅧免㡁䍁䄸䅕桂䡁䅉兙瑂䑁䄴䅁祁权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䅧兎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ぁ䑁䅣睎硁䑁䅫睎㉁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免睁䍁䄴李㑁䑁䅷睌兂䝁䅅杣桂䝁䄰材䅁䙁䨰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ぁ䑁䅙李ぁ䑁䅫䅎祁䑁䅍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睁䑁䅣睍穁䑁䅅兏穁䑁䅷睌兂䝁䅅杣桂䝁䄰材㡁䙁䅁兙祂䝁䅅兢杁䝁䅫䅚㥁䍁䅉免㑁䍁䅉材祁䑁䅁䅎畁䑁䅑䅎㑁䑁䅷睌兂䝁䅅杣桂䝁䄰材䅁䙁䨸䅁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䅑免㉁䑁䅧免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䅙䅍㕁䑁䅧杌硁䑁䅑䅐癁䙁䅁兙祂䝁䅅兢⭁䅁䅁䅙䅫䉁䍷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䑁䅕䅎㡁䍁䄸䅕桂䡁䅉兙瑂䑁䄴䅁求元䅁杚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䅎㑁䑁䅫睍硁䑁䅅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硁䑁䅅李祁䑁䅅杌硁䑁䅷睌兂䝁䅅杣桂䝁䄰材䅁䡁临䅁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睁䑁䅑杍ㅁ䑁䅅兎㑁䑁䅕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㑁䑁䅍䅍㍁䍁䄴免祁䑁䅕䅐癁䙁䅁兙祂䝁䅅兢⭁䅁䅁䅡䅫䉁䍷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㑁䑁䅣李㡁䍁䄸䅕桂䡁䅉兙瑂䑁䄴䅁摃元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䅣李㕁䑁䅧兎ㅁ䑁䅧睍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䅅睎㍁䍁䄴䅍祁䑁䅙䅐癁䙁䅁兙祂䝁䅅兢⭁䅁䅁兡䅫䍁䍧䅁㡁䙁䅁兙祂䝁䅅兢杁䝁䅫䅚㥁䍁䅉兎楁䑁䄴免㡁䍁䄸䅕桂䡁䅉兙瑂䑁䄴䅐兂䝁䅅杣桂䝁䄰䅉灂䝁䅑児楁䑁䅅杉⭁䍁䄰免㕁䑁䅁兎㍁䑁䅣兎祁䑁䅕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䑁䅁杌ㅁ䑁䅕兎㡁䍁䄸䅕桂䡁䅉兙瑂䑁䄴䅁煂元䅁䅋䅉䑁䅷䅕桂䡁䅉兙瑂䍁䅁兡歂䑁䄰杉ㅁ䍁䅉材硁䑁䅷睌兂䝁䅅杣桂䝁䄰材㡁䙁䅁兙祂䝁䅅兢杁䝁䅫䅚㥁䍁䅉免楁䑁䄴兌硁䑁䅫䅍㉁䑁䅙兏硁䑁䅣兎祁䑁䅷睌兂䝁䅅杣桂䝁䄰材㡁䙁䅁兙祂䝁䅅兢杁䝁䅫䅚㥁䍁䅉睍楁䑁䄴免㉁䑁䅁䅐癁䙁䅁兙祂䝁䅅兢⭁䑁䅷䅕桂䡁䅉兙瑂䍁䅁兡歂䑁䄰杉祁䍁䅉材㑁䑁䅷睌兂䝁䅅杣桂䝁䄰材㡁䙁䅁兙祂䝁䅅兢杁䝁䅫䅚㥁</t>
  </si>
  <si>
    <t>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䅑李ㅁ䑁䅉兏祁䑁䅷睌兂䝁䅅杣桂䝁䄰材䅁䝁䩳䅁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硁䑁䅧李㉁䑁䅍䅍㑁䑁䅍䅐癁䙁䅁兙祂䝁䅅兢⭁䑁䅷䅕桂䡁䅉兙瑂䍁䅁兡歂䑁䄰杉硁䑁䅉杉⭁䑁䅅杍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䅣睎㍁䍁䄴李睁䑁䅫䅐癁䙁䅁兙祂䝁䅅兢⭁䅁䅁䅢䅫䍁䍯䅁㡁䙁䅁兙祂䝁䅅兢杁䝁䅫䅚㥁䍁䅉兎楁䑁䄴免㡁䍁䄸䅕桂䡁䅉兙瑂䑁䄴䅐兂䝁䅅杣桂䝁䄰䅉灂䝁䅑児楁䑁䅅杉⭁䍁䄰免㕁䑁䅕䅏祁䑁䅑杍硁䑁䅙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䅍畁䑁䅣睍ㅁ䑁䅁兏ぁ䑁䅷睌兂䝁䅅杣桂䝁䄰材䅁䝁䨰䅁煁杁䅁䅐兂䝁䅅杣桂䝁䄰䅉灂䝁䅑児楁䑁䅕杉⭁䑁䅅䅐癁䙁䅁兙祂䝁䅅兢⭁䑁䅷䅕桂䡁䅉兙瑂䍁䅁兡歂䑁䄰杉硁䍁䅉材瑁䑁䅅兏睁䑁䅕睎㍁䑁䅕杍㍁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祁䑁䅙杌穁䑁䅧䅏㡁䍁䄸䅕桂䡁䅉兙瑂䑁䄴䅁㥃䅄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免㑁䑁䅍䅎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䑁䅍睍ぁ䑁䅉䅐癁䙁䅁兙祂䝁䅅兢⭁䑁䅷䅕桂䡁䅉兙瑂䍁䅁兡歂䑁䄰杉硁䑁䅧杉⭁䑁䅍免祁䑁䅙兏畁䑁䅫李㡁䍁䄸䅕桂䡁䅉兙瑂䑁䄴䅁畂元䅁䅉䅉䑁䅷䅕桂䡁䅉兙瑂䍁䅁兡歂䑁䄰杉ㅁ䍁䅉材硁䑁䅷睌兂䝁䅅杣桂䝁䄰材㡁䙁䅁兙祂䝁䅅兢杁䝁䅫䅚㥁䍁䅉免楁䑁䄴兌硁䑁䅫兎㑁䑁䅍睍硁䑁䅙睎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䅧杌㕁䑁䅧杍㑁䑁䅕睎㡁䍁䄸䅕桂䡁䅉兙瑂䑁䄴䅁療元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䅏ぁ䑁䅧杍ㅁ䑁䅑睎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免㕁䑁䅕杌睁䑁䅅睎㡁䍁䄸䅕桂䡁䅉兙瑂䑁䄴䅁睂元䅁杈䅉䑁䅷䅕桂䡁䅉兙瑂䍁䅁兡歂䑁䄰杉ㅁ䍁䅉材硁䑁䅷睌兂䝁䅅杣桂䝁䄰材㡁䙁䅁兙祂䝁䅅兢杁䝁䅫䅚㥁䍁䅉免楁䑁䄴兌硁䑁䅧兏睁䑁䅧免硁䑁䅣杍㍁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䅉䅍ぁ䑁䅅䅐癁䙁䅁兙祂䝁䅅兢⭁䅁䅁儵䅯䙁䑧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㑁䑁䅍睍㍁䑁䅑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䅉杌睁䑁䅣䅐癁䙁䅁兙祂䝁䅅兢⭁䅁䅁兣䅫䍁䍯䅁㡁䙁䅁兙祂䝁䅅兢杁䝁䅫䅚㥁䍁䅉兎楁䑁䄴免㡁䍁䄸䅕桂䡁䅉兙瑂䑁䄴䅐兂䝁䅅杣桂䝁䄰䅉灂䝁䅑児楁䑁䅅杉⭁䍁䄰免㕁䑁䅕䅏祁䑁䅑杍硁䑁䅙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䅣李畁䑁䅁睍穁䑁䅷睌兂䝁䅅杣桂䝁䄰材䅁䡁䩉䅁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䅣䅍㑁䑁䅍䅍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兎ぁ䑁䅧杌㉁䑁䅅李㡁䍁䄸䅕桂䡁䅉兙瑂䑁䄴䅁あ元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䑁䅁䅍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免ぁ䑁䅣兏ㅁ䑁䅅杍㍁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睍㕁䍁䄴免穁䑁䅷睌兂䝁䅅杣桂䝁䄰材䅁䡁䩕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䅎㍁䑁䅧睍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免㕁䑁䅙杌睁䑁䅅睎㡁䍁䄸䅕桂䡁䅉兙瑂䑁䄴䅁㕂元䅁杈䅉䑁䅷䅕桂䡁䅉兙瑂䍁䅁兡歂䑁䄰杉ㅁ䍁䅉材硁䑁䅷睌兂䝁䅅杣桂䝁䄰材㡁䙁䅁兙祂䝁䅅兢杁䝁䅫䅚㥁䍁䅉免楁䑁䄴兌硁䑁䅫䅍㉁䑁䅫睍ぁ䑁䅫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䑁䅣䅐癁䙁䅁兙祂䝁䅅兢⭁䅁䅁来䅫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䅕兎穁䑁䅧䅎㑁䑁䅫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䅫兏畁䑁䅧兎㡁䍁䄸䅕桂䡁䅉兙瑂䑁䄴䅁㝂元䅁杇䅉䑁䅷䅕桂䡁䅉兙瑂䍁䅁兡歂䑁䄰杉ㅁ䍁䅉材硁䑁䅷睌兂䝁䅅杣桂䝁䄰材㡁䙁䅁兙祂䝁䅅兢杁䝁䅫䅚㥁䍁䅉免楁䑁䄴兌硁䑁䅧兏祁䑁䅧䅏㕁䑁䅣兏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䑁䅙睎㡁䍁䄸䅕桂䡁䅉兙瑂䑁䄴䅁穃睃䅁杇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睍畁䑁䅁兎㡁䍁䄸䅕桂䡁䅉兙瑂䑁䄴䅁㡂元䅁杘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祁䑁䅅䅍㉁䑁䅅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穁䑁䅧兎ㅁ䍁䄴兎㡁䍁䄸䅕桂䡁䅉兙瑂䑁䄴䅁㥂元䅁䅉䅉䑁䅷䅕桂䡁䅉兙瑂䍁䅁兡歂䑁䄰杉ㅁ䍁䅉材硁䑁䅷睌兂䝁䅅杣桂䝁䄰材㡁䙁䅁兙祂䝁䅅兢杁䝁䅫䅚㥁䍁䅉免楁䑁䄴兌硁䑁䅧䅏㕁䑁䅙李穁䑁䅅睍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䅑李㡁䍁䄸䅕桂䡁䅉兙瑂䑁䄴䅁㝄睃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䅉李ㅁ䑁䅧䅏ぁ䑁䅧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䅙兎畁䑁䅧兎ㅁ䑁䅷睌兂䝁䅅杣桂䝁䄰材䅁䡁䨴䅁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ㅁ䑁䅑兎硁䑁䅁䅏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䅍畁䑁䅙䅎ぁ䑁䅷睌兂䝁䅅杣桂䝁䄰材䅁䡁䨸䅁楁杁䅁䅐兂䝁䅅杣桂䝁䄰䅉灂䝁䅑児楁䑁䅕杉⭁䑁䅅䅐癁䙁䅁兙祂䝁䅅兢⭁䑁䅷䅕桂䡁䅉兙瑂䍁䅁兡歂䑁䄰杉硁䍁䅉材瑁䑁䅅兏ㅁ䑁䅣杍穁䑁䅕兏祁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佂䕁䄰䅐癁䙁䅁兙祂䝁䅅兢⭁䅁䅁睴䅫䝁䐴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䅎㍁䑁䅧李㍁䑁䅙兏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䅕睎㕁䍁䄴兏㍁䑁䅷睌兂䝁䅅杣桂䝁䄰材䅁䥁䩁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李㕁䑁䅉兏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兎睁䑁䅍杍畁䑁䅉睍㉁䑁䅷睌兂䝁䅅杣桂䝁䄰材䅁䥁䩅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㑁䑁䅑杌穁䑁䅷睌兂䝁䅅杣桂䝁䄰材䅁䭁䩅䅁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䅎㑁䑁䅑䅎㍁䑁䅑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兎祁䍁䄴䅏祁䑁䅕䅐癁䙁䅁兙祂䝁䅅兢⭁䅁䅁公䅳䝁䑉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䅎㍁䑁䅧李穁䑁䅫李㡁䍁䄸䅕桂䡁䅉兙瑂䑁䄴䅐兂䝁䅅杣桂䝁䄰䅉灂䝁䅑児楁䑁䅅杍楁䑁䄴免祁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䅅睍畁䑁䅣䅍祁䑁䅷睌兂䝁䅅杣桂䝁䄰材䅁䥁䩉䅁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㑁䑁䅕李硁䑁䅙兏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杍畁䑁䅅䅎㡁䍁䄸䅕桂䡁䅉兙瑂䑁䄴䅁䙃元䅁条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祁䑁䅧睎㉁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ㅁ䑁䅍䅏ぁ䑁䅫䅍㕁䑁䅷睌兂䝁䅅杣桂䝁䄰材㡁䙁䅁兙祂䝁䅅兢杁䝁䅫䅚㥁䍁䅉免祁䍁䅉材硁䑁䅉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䅍畁䑁䅕兎㡁䍁䄸䅕桂䡁䅉兙瑂䑁䄴䅁䡃元䅁杇䅉䑁䅷䅕桂䡁䅉兙瑂䍁䅁兡歂䑁䄰杉ㅁ䍁䅉材硁䑁䅷睌兂䝁䅅杣桂䝁䄰材㡁䙁䅁兙祂䝁䅅兢杁䝁䅫䅚㥁䍁䅉免楁䑁䄴兌硁䑁䅫䅍ㅁ䑁䅁杍ㅁ䑁䅧睎㍁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䅕兎㡁䍁䄸䅕桂䡁䅉兙瑂䑁䄴䅁䭃元䅁杙䅍䑁䅷䅕桂䡁䅉兙瑂䍁䅁兡歂䑁䄰杉ㅁ䍁䅉材硁䑁䅅䅐癁䙁䅁兙祂䝁䅅兢⭁䑁䅷䅕桂䡁䅉兙瑂䍁䅁兡歂䑁䄰杉硁䍁䅉材祁䑁䅙免ぁ䑁䅉兏ぁ䑁䅷睌兂䝁䅅杣桂䝁䄰材㡁䙁䅁兙祂䝁䅅兢杁䝁䅫䅚㥁䍁䅉杍楁䑁䄴免㉁䑁䅣免硁䑁䅑兏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睍ㅁ䑁䅍兏祁䑁䅣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祁䑁䅷睌兂䝁䅅杣桂䝁䄰材㡁䙁䅁兙祂䝁䅅兢杁䝁䅫䅚㥁䍁䅉免㍁䍁䅉材祁䑁䅕杍硁䑁䅧李㡁䍁䄸䅕桂䡁䅉兙瑂䑁䄴䅐兂䝁䅅杣桂䝁䄰䅉灂䝁䅑児楁䑁䅅䅏楁䑁䄴䅏穁䑁䅧睍畁䑁䅑䅐癁䙁䅁兙祂䝁䅅兢⭁䅁䅁睩䅫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穁䑁䅧李硁䑁䅉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祁䑁䅷睌兂䝁䅅杣桂䝁䄰材㡁䙁䅁兙祂䝁䅅兢杁䝁䅫䅚㥁䍁䅉免㍁䍁䅉材硁䑁䅁兏㉁䑁䅕杍㉁䑁䅙䅏㡁䍁䄸䅕桂䡁䅉兙瑂䑁䄴䅐兂䝁䅅杣桂䝁䄰䅉灂䝁䅑児楁䑁䅅䅏楁䑁䄴免㍁䑁䅉兎畁䑁䅅兏穁䑁䅷睌兂䝁䅅杣桂䝁䄰材䅁䥁䨰䅁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䅫李祁䑁䅉䅎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䅅兎睁䍁䄴李㍁䑁䅣䅐癁䙁䅁兙祂䝁䅅兢⭁䅁䅁睪䅫䍁䍯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硁䑁䅣兏畁䑁䅅兏祁䑁䅷睌兂䝁䅅杣桂䝁䄰材䅁䭁䩁䅁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ㅁ䑁䅣杍ぁ䑁䅫䅏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杍畁䑁䅙杍㡁䍁䄸䅕桂䡁䅉兙瑂䑁䄴䅁煁权䅁杋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睍㑁䑁䅙睍㑁䑁䅍䅐癁䙁䅁兙祂䝁䅅兢⭁䅁䅁䅫䅫䉁䍷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㕁䑁䅙李㡁䍁䄸䅕桂䡁䅉兙瑂䑁䄴䅁呃元䅁䅣䅍䑁䅷䅕桂䡁䅉兙瑂䍁䅁兡歂䑁䄰杉ㅁ䍁䅉材硁䑁䅅䅐癁䙁䅁兙祂䝁䅅兢⭁䑁䅷䅕桂䡁䅉兙瑂䍁䅁兡歂䑁䄰杉硁䍁䅉材㉁䑁䅑免ぁ䑁䅅䅍穁䑁䅑杍㡁䍁䄸䅕桂䡁䅉兙瑂䑁䄴䅐兂䝁䅅杣桂䝁䄰䅉灂䝁䅑児楁䑁䅉杉⭁䑁䅅李ㅁ䑁䅑䅏硁䑁䅉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睎穁䑁䅧兏㑁䑁䅍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䅑杍㍁䑁䅕䅎㉁䑁䅑䅎祁䑁䅷睌兂䝁䅅杣桂䝁䄰材㡁䙁䅁兙祂䝁䅅兢杁䝁䅫䅚㥁䍁䅉免㑁䍁䅉材硁䑁䅫李畁䑁䅑兏㡁䍁䄸䅕桂䡁䅉兙瑂䑁䄴䅁ぁ睃䅁䅊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䑁䅑杌硁䑁䅑䅐癁䙁䅁兙祂䝁䅅兢⭁䅁䅁䅬䅫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免㉁䑁䅙兎硁䑁䅕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䑁䅁䅏硁䑁䅙免睁䑁䅕兏㡁䍁䄸䅕桂䡁䅉兙瑂䑁䄴䅐兂䝁䅅杣桂䝁䄰䅉灂䝁䅑児楁䑁䅅䅏楁䑁䄴睎硁䑁䅷睌兂䝁䅅杣桂䝁䄰材䅁䵁䰴䅁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穁䍁䄴睎硁䑁䅣䅐癁䙁䅁兙祂䝁䅅兢⭁䅁䅁公䅫䍁䍙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㑁䍁䄴睎祁䑁䅕䅐癁䙁䅁兙祂䝁䅅兢⭁䅁䅁杬䅫䍁䍙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ぁ䑁䅙杌穁䑁䅧䅐癁䙁䅁兙祂䝁䅅兢⭁䅁䅁杭䅫䵁䉙䅁㡁䙁䅁兙祂䝁䅅兢杁䝁䅫䅚㥁䍁䅉兎楁䑁䄴免㡁䍁䄸䅕桂䡁䅉兙瑂䑁䄴䅐兂䝁䅅杣桂䝁䄰䅉灂䝁䅑児楁䑁䅅杉⭁䍁䄰免㑁䑁䅫䅍㑁䑁䅅兎ㅁ䑁䅫兎㡁䍁䄸䅕桂䡁䅉兙瑂䑁䄴䅐兂䝁䅅杣桂䝁䄰䅉灂䝁䅑児楁䑁䅍杉⭁䑁䅅李睁䑁䅷睌兂䝁䅅杣桂䝁䄰材㡁䙁䅁兙祂䝁䅅兢杁䝁䅫䅚㥁䍁䅉杍楁䑁䄴免睁䑁䅁䅍ㅁ䑁䅑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硁䑁䅣杉⭁䑁䅉兎祁䑁䅅䅏㉁䑁䅷睌兂䝁䅅杣桂䝁䄰材㡁䙁䅁兙祂䝁䅅兢杁䝁䅫䅚㥁䍁䅉免㑁䍁䅉材ㅁ䑁䅙免㕁䑁䅁杌㉁䑁䅑兎㕁䑁䅧䅐癁䙁䅁兙祂䝁䅅兢⭁䅁䅁睑䅳䉁䌴䅁㡁䙁䅁兙祂䝁䅅兢杁䝁䅫䅚㥁䍁䅉兎楁䑁䄴免㡁䍁䄸䅕桂䡁䅉兙瑂䑁䄴䅐兂䝁䅅杣桂䝁䄰䅉灂䝁䅑児楁䑁䅅杉⭁䍁䄰免㕁䑁䅕兏祁䑁䅙䅍㕁䑁䅅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䅍杍㍁䑁䅷睌兂䝁䅅杣桂䝁䄰材䅁䩁䩷䅁捁杁䅁䅐兂䝁䅅杣桂䝁䄰䅉灂䝁䅑児楁䑁䅕杉⭁䑁䅅䅐癁䙁䅁兙祂䝁䅅兢⭁䑁䅷䅕桂䡁䅉兙瑂䍁䅁兡歂䑁䄰杉硁䍁䅉材瑁䑁䅅兏ㅁ䑁䅫免ㅁ䑁䅫兏ㅁ䑁䅑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䅉兎㑁䑁䅫䅐癁䙁䅁兙祂䝁䅅兢⭁䅁䅁䅰䅫䉁䍷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䅫䅎㡁䍁䄸䅕桂䡁䅉兙瑂䑁䄴䅁湃元䅁䅈䅉䑁䅷䅕桂䡁䅉兙瑂䍁䅁兡歂䑁䄰杉ㅁ䍁䅉材硁䑁䅷睌兂䝁䅅杣桂䝁䄰材㡁䙁䅁兙祂䝁䅅兢杁䝁䅫䅚㥁䍁䅉免楁䑁䄴兌硁䑁䅫李睁䑁䅍睍睁䑁䅣睎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䅁兎睁䑁䅷睌兂䝁䅅杣桂䝁䄰材䅁䭁䩧䅁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李ㅁ䑁䅧䅏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兎㍁䍁䄴李祁䑁䅷睌兂䝁䅅杣桂䝁䄰材䅁䡁䭁䅁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李睁䑁䅁睍㍁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免㉁䑁䅅杍㡁䍁䄸䅕桂䡁䅉兙瑂䑁䄴䅁灃元䅁䅈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祁䍁䄴免ぁ䑁䅷睌兂䝁䅅杣桂䝁䄰材䅁䭁䩷䅁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䅑䅍祁䑁䅁睍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䅉䅍硁䑁䅅杍㡁䍁䄸䅕桂䡁䅉兙瑂䑁䄴䅁癃元䅁䅌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䑁䅙杌睁䑁䅍睍㡁䍁䄸䅕桂䡁䅉兙瑂䑁䄴䅁橂䅄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䅣兏ㅁ䑁䅅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䑁䅫睎ㅁ䍁䄴杍睁䑁䅙䅐癁䙁䅁兙祂䝁䅅兢⭁䅁䅁术䅯䙁䐴䅁㡁䙁䅁兙祂䝁䅅兢杁䝁䅫䅚㥁䍁䅉兎楁䑁䄴免硁䑁䅷睌兂䝁䅅杣桂䝁䄰材㡁䙁䅁兙祂䝁䅅兢杁䝁䅫䅚㥁䍁䅉免楁䑁䄴杍ㅁ䑁䅫兎㍁䑁䅑䅍㡁䍁䄸䅕桂䡁䅉兙瑂䑁䄴䅐兂䝁䅅杣桂䝁䄰䅉灂䝁䅑児楁䑁䅉杉⭁䑁䅅兏ㅁ䑁䅅免硁䑁䅧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免硁䑁䅑免㉁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杍㕁䑁䅣杍ぁ䑁䅑䅐癁䙁䅁兙祂䝁䅅兢⭁䑁䅷䅕桂䡁䅉兙瑂䍁䅁兡歂䑁䄰杉硁䑁䅧杉⭁䑁䅑䅏睁䑁䅕䅐癁䙁䅁兙祂䝁䅅兢⭁䅁䅁䅳䅫䍁䍧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ㅁ䑁䅅李㕁䑁䅅睍㡁䍁䄸䅕桂䡁䅉兙瑂䑁䄴䅁硃元䅁䅊䅉䑁䅷䅕桂䡁䅉兙瑂䍁䅁兡歂䑁䄰杉ㅁ䍁䅉材硁䑁䅷睌兂䝁䅅杣桂䝁䄰材㡁䙁䅁兙祂䝁䅅兢杁䝁䅫䅚㥁䍁䅉免楁䑁䄴兌硁䑁䅫睍㉁䑁䅍杍ぁ䑁䅉䅍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ぁ䑁䅙杌穁䑁䅍䅐癁䙁䅁兙祂䝁䅅兢⭁䅁䅁杳䅫䉁䍯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䅁䅐癁䙁䅁兙祂䝁䅅兢⭁䅁䅁䅴䅫䍁䍧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祁䑁䅑杌ㅁ䑁䅅䅏㡁䍁䄸䅕桂䡁䅉兙瑂䑁䄴䅁ㅃ元䅁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䅅䅎ぁ䑁䅙兏㉁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硁䑁䅫䅏ㅁ䑁䅍䅐癁䙁䅁兙祂䝁䅅兢⭁䑁䅷䅕桂䡁䅉兙瑂䍁䅁兡歂䑁䄰杉硁䑁䅧杉⭁䑁䅑兏ぁ䑁䅁杌㕁䑁䅙兎㡁䍁䄸䅕桂䡁䅉兙瑂䑁䄴䅁㉃元䅁杌䅉䑁䅷䅕桂䡁䅉兙瑂䍁䅁兡歂䑁䄰杉ㅁ䍁䅉材硁䑁䅷睌兂䝁䅅杣桂䝁䄰材㡁䙁䅁兙祂䝁䅅兢杁䝁䅫䅚㥁䍁䅉免楁䑁䄴兌硁䑁䅫睍㉁䑁䅍杍ぁ䑁䅉䅍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穁䑁䅅杌ㅁ䑁䅑兎㕁䑁䅷睌兂䝁䅅杣桂䝁䄰材䅁䱁䩫䅁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䅍硁䑁䅍䅏祁䑁䅫免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免硁䍁䄴睍ㅁ䑁䅷睌兂䝁䅅杣桂䝁䄰材䅁䱁䩯䅁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祁䑁䅧杌硁䑁䅁䅍㉁䑁䅷睌兂䝁䅅杣桂䝁䄰材䅁䱁䩳䅁流杁䅁䅐兂䝁䅅杣桂䝁䄰䅉灂䝁䅑児楁䑁䅕杉⭁䑁䅅䅐癁䙁䅁兙祂䝁䅅兢⭁䑁䅷䅕桂䡁䅉兙瑂䍁䅁兡歂䑁䄰杉硁䍁䅉材瑁䑁䅅兏睁䑁䅕睎㍁䑁䅕杍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䅉睎畁䑁䅧睍硁䑁䅷睌兂䝁䅅杣桂䝁䄰材䅁䱁䨰䅁潁杁䅁䅐兂䝁䅅杣桂䝁䄰䅉灂䝁䅑児楁䑁䅕杉⭁䑁䅅䅐癁䙁䅁兙祂䝁䅅兢⭁䑁䅷䅕桂䡁䅉兙瑂䍁䅁兡歂䑁䄰杉硁䍁䅉材瑁䑁䅅兏睁䑁䅑䅏㑁䑁䅧免ㅁ䑁䅙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睍穁䍁䄴䅏硁䑁䅍䅐癁䙁䅁兙祂䝁䅅兢⭁䅁䅁杶䅫䍁䍉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㕁䍁䄴䅍㕁䑁䅍李㡁䍁䄸䅕桂䡁䅉兙瑂䑁䄴䅁⽃元䅁杘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䅏㕁䑁䅅睎ㅁ䑁䅍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硁䑁䅅兏㑁䑁䅕睍㡁䍁䄸䅕桂䡁䅉兙瑂䑁䄴䅐兂䝁䅅杣桂䝁䄰䅉灂䝁䅑児楁䑁䅅䅏楁䑁䄴䅎穁䑁䅫䅍㡁䍁䄸䅕桂䡁䅉兙瑂䑁䄴䅁䩄元䅁杋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䅍䅏祁䍁䄴免㕁䑁䅫䅐癁䙁䅁兙祂䝁䅅兢⭁䅁䅁杉䅷䝁䑉䅁㡁䙁䅁兙祂䝁䅅兢杁䝁䅫䅚㥁䍁䅉兎楁䑁䄴免硁䑁䅷睌兂䝁䅅杣桂䝁䄰材㡁䙁䅁兙祂䝁䅅兢杁䝁䅫䅚㥁䍁䅉免楁䑁䄴杍㉁䑁䅅䅎祁䑁䅫䅎㡁䍁䄸䅕桂䡁䅉兙瑂䑁䄴䅐兂䝁䅅杣桂䝁䄰䅉灂䝁䅑児楁䑁䅉杉⭁䑁䅅䅏睁䑁䅫睍㕁䑁䅫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䅍睎睁䑁䅙䅍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睍㡁䍁䄸䅕桂䡁䅉兙瑂䑁䄴䅐兂䝁䅅杣桂䝁䄰䅉灂䝁䅑児楁䑁䅅睎楁䑁䄴杍ㅁ䑁䅉免㑁䑁䅙䅐癁䙁䅁兙祂䝁䅅兢⭁䑁䅷䅕桂䡁䅉兙瑂䍁䅁兡歂䑁䄰杉硁䑁䅧杉⭁䑁䅍䅍睁䑁䅫杌ㅁ䑁䅷睌兂䝁䅅杣桂䝁䄰材䅁䵁䩅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䅏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䅅李㍁䑁䅣兎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䅍䅐癁䙁䅁兙祂䝁䅅兢⭁䑁䅷䅕桂䡁䅉兙瑂䍁䅁兡歂䑁䄰杉硁䑁䅣杉⭁䑁䅑杍㍁䑁䅕䅎㉁䑁䅑</t>
  </si>
  <si>
    <t>䅎祁䑁䅷睌兂䝁䅅杣桂䝁䄰材㡁䙁䅁兙祂䝁䅅兢杁䝁䅫䅚㥁䍁䅉免㑁䍁䅉材硁䑁䅉免㑁䍁䄴兎ㅁ䑁䅕䅐癁䙁䅁兙祂䝁䅅兢⭁䅁䅁睷䅫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䅕睎ぁ䑁䅁免ぁ䑁䅑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穁䑁䅷睌兂䝁䅅杣桂䝁䄰材㡁䙁䅁兙祂䝁䅅兢杁䝁䅫䅚㥁䍁䅉免㍁䍁䅉材硁䑁䅁兏㉁䑁䅕杍㉁䑁䅙䅏㡁䍁䄸䅕桂䡁䅉兙瑂䑁䄴䅐兂䝁䅅杣桂䝁䄰䅉灂䝁䅑児楁䑁䅅䅏楁䑁䄴杍睁䑁䅣睎畁䑁䅕䅎㕁䑁䅷睌兂䝁䅅杣桂䝁䄰材䅁䵁䩑䅁杂睁䅁䅐兂䝁䅅杣桂䝁䄰䅉灂䝁䅑児楁䑁䅕杉⭁䑁䅅免㡁䍁䄸䅕桂䡁䅉兙瑂䑁䄴䅐兂䝁䅅杣桂䝁䄰䅉灂䝁䅑児楁䑁䅅杉⭁䑁䅉兎㕁䑁䅁杍穁䑁䅁䅐癁䙁䅁兙祂䝁䅅兢⭁䑁䅷䅕桂䡁䅉兙瑂䍁䅁兡歂䑁䄰杉祁䍁䅉材硁䑁䅙兏ぁ䑁䅑䅍㉁䑁䅁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㑁䑁䅫李祁䑁䅙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硁䑁䅕李㕁䑁䅧䅐癁䙁䅁兙祂䝁䅅兢⭁䅁䅁典䅫䝁䑁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免睁䑁䅕䅍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䅕杍硁䑁䅧李㡁䍁䄸䅕桂䡁䅉兙瑂䑁䄴䅐兂䝁䅅杣桂䝁䄰䅉灂䝁䅑児楁䑁䅅䅏楁䑁䄴免㉁䑁䅧䅍㑁䍁䄴䅏㡁䍁䄸䅕桂䡁䅉兙瑂䑁䄴䅁䡄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兎硁䑁䅧免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睍㡁䍁䄸䅕桂䡁䅉兙瑂䑁䄴䅐兂䝁䅅杣桂䝁䄰䅉灂䝁䅑児楁䑁䅅睎楁䑁䄴睍㉁䑁䅙杍穁䑁䅷睌兂䝁䅅杣桂䝁䄰材㡁䙁䅁兙祂䝁䅅兢杁䝁䅫䅚㥁䍁䅉免㑁䍁䅉材㕁䑁䅑䅏穁䑁䅷睌兂䝁䅅杣桂䝁䄰材䅁䵁䩧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䅅睎硁䑁䅣睍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䅍䅐癁䙁䅁兙祂䝁䅅兢⭁䑁䅷䅕桂䡁䅉兙瑂䍁䅁兡歂䑁䄰杉硁䑁䅣杉⭁䑁䅑杍㍁䑁䅕䅎㉁䑁䅑䅎祁䑁䅷睌兂䝁䅅杣桂䝁䄰材㡁䙁䅁兙祂䝁䅅兢杁䝁䅫䅚㥁䍁䅉免㑁䍁䅉材祁䑁䅕䅍畁䑁䅉䅍ぁ䑁䅷睌兂䝁䅅杣桂䝁䄰材䅁䵁䩷䅁楂睁䅁䅐兂䝁䅅杣桂䝁䄰䅉灂䝁䅑児楁䑁䅕杉⭁䑁䅅免㡁䍁䄸䅕桂䡁䅉兙瑂䑁䄴䅐兂䝁䅅杣桂䝁䄰䅉灂䝁䅑児楁䑁䅅杉⭁䑁䅉兎㕁䑁䅕睎ぁ䑁䅁䅐癁䙁䅁兙祂䝁䅅兢⭁䑁䅷䅕桂䡁䅉兙瑂䍁䅁兡歂䑁䄰杉祁䍁䅉材硁䑁䅧免穁䑁䅉䅏㍁䑁䅙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兏穁䑁䅅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䅍䅐癁䙁䅁兙祂䝁䅅兢⭁䑁䅷䅕桂䡁䅉兙瑂䍁䅁兡歂䑁䄰杉硁䑁䅣杉⭁䑁䅉兏㍁䑁䅉䅎ぁ䑁䅷睌兂䝁䅅杣桂䝁䄰材㡁䙁䅁兙祂䝁䅅兢杁䝁䅫䅚㥁䍁䅉免㑁䍁䅉材硁䑁䅑䅎ぁ䍁䄴睎㡁䍁䄸䅕桂䡁䅉兙瑂䑁䄴䅁乄元䅁杊䅉䑁䅷䅕桂䡁䅉兙瑂䍁䅁兡歂䑁䄰杉ㅁ䍁䅉材硁䑁䅷睌兂䝁䅅杣桂䝁䄰材㡁䙁䅁兙祂䝁䅅兢杁䝁䅫䅚㥁䍁䅉免楁䑁䄴兌硁䑁䅫䅍㍁䑁䅑兎ㅁ䑁䅁睎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睍硁䍁䄴睎㑁䑁䅕睍㡁䍁䄸䅕桂䡁䅉兙瑂䑁䄴䅁佄元䅁䅙䅍䑁䅷䅕桂䡁䅉兙瑂䍁䅁兡歂䑁䄰杉ㅁ䍁䅉材硁䑁䅅䅐癁䙁䅁兙祂䝁䅅兢⭁䑁䅷䅕桂䡁䅉兙瑂䍁䅁兡歂䑁䄰杉硁䍁䅉材祁䑁䅕兏ㅁ䑁䅣䅎睁䑁䅷睌兂䝁䅅杣桂䝁䄰材㡁䙁䅁兙祂䝁䅅兢杁䝁䅫䅚㥁䍁䅉杍楁䑁䄴免㕁䑁䅕免硁䑁䅅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㑁䑁䅣杍㉁䑁䅍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䅉兏㍁䑁䅉䅎ぁ䑁䅷睌兂䝁䅅杣桂䝁䄰材㡁䙁䅁兙祂䝁䅅兢杁䝁䅫䅚㥁䍁䅉免㑁䍁䅉材ぁ䑁䅧䅍ㅁ䑁䅷睌兂䝁䅅杣桂䝁䄰材䅁䩁䰸䅁杂睁䅁䅐兂䝁䅅杣桂䝁䄰䅉灂䝁䅑児楁䑁䅕杉⭁䑁䅅免㡁䍁䄸䅕桂䡁䅉兙瑂䑁䄴䅐兂䝁䅅杣桂䝁䄰䅉灂䝁䅑児楁䑁䅅杉⭁䑁䅉李祁䑁䅧李祁䑁䅫䅐癁䙁䅁兙祂䝁䅅兢⭁䑁䅷䅕桂䡁䅉兙瑂䍁䅁兡歂䑁䄰杉祁䍁䅉材硁䑁䅧免硁䑁䅧兏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兎㍁䑁䅍睍穁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睍㡁䍁䄸䅕桂䡁䅉兙瑂䑁䄴䅐兂䝁䅅杣桂䝁䄰䅉灂䝁䅑児楁䑁䅅睎楁䑁䄴䅎㍁䑁䅍睍ぁ䑁䅉䅐癁䙁䅁兙祂䝁䅅兢⭁䑁䅷䅕桂䡁䅉兙瑂䍁䅁兡歂䑁䄰杉硁䑁䅧杉⭁䑁䅙杍㍁䑁䅙䅐癁䙁䅁兙祂䝁䅅兢⭁䅁䅁䄰䅫䉁䍷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杍祁䑁䅁睍㡁䍁䄸䅕桂䡁䅉兙瑂䑁䄴䅁啄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䅅䅏硁䑁䅫杍穁䑁䅙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兎祁䑁䅍睍㕁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睍㡁䍁䄸䅕桂䡁䅉兙瑂䑁䄴䅐兂䝁䅅杣桂䝁䄰䅉灂䝁䅑児楁䑁䅅睎楁䑁䄴睍㉁䑁䅙杍穁䑁䅷睌兂䝁䅅杣桂䝁䄰材㡁䙁䅁兙祂䝁䅅兢杁䝁䅫䅚㥁䍁䅉免㑁䍁䅉材祁䑁䅑睍睁䑁䅷睌兂䝁䅅杣桂䝁䄰材䅁乁䩕䅁敁杁䅁䅐兂䝁䅅杣桂䝁䄰䅉灂䝁䅑児楁䑁䅕杉⭁䑁䅅䅐癁䙁䅁兙祂䝁䅅兢⭁䑁䅷䅕桂䡁䅉兙瑂䍁䅁兡歂䑁䄰杉硁䍁䅉材瑁䑁䅅兏睁䑁䅙䅍㉁䑁䅙䅎㍁䑁䅧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䅫李㡁䍁䄸䅕桂䡁䅉兙瑂䑁䄴䅁坄元䅁䅙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䅣䅏㕁䑁䅙䅍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䑁䅫䅎㕁䑁䅷睌兂䝁䅅杣桂䝁䄰材䅁䭁䰴䅁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睍㍁䍁䄴䅍ぁ䑁䅙䅐癁䙁䅁兙祂䝁䅅兢⭁䅁䅁䄲䅫䉁䌴䅁㡁䙁䅁兙祂䝁䅅兢杁䝁䅫䅚㥁䍁䅉兎楁䑁䄴免㡁䍁䄸䅕桂䡁䅉兙瑂䑁䄴䅐兂䝁䅅杣桂䝁䄰䅉灂䝁䅑児楁䑁䅅杉⭁䍁䄰免㕁䑁䅁李㕁䑁䅍䅎㕁䑁䅫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䅅兎㉁䑁䅷睌兂䝁䅅杣桂䝁䄰材䅁乁䩫䅁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㕁䑁䅉免㡁䍁䄸䅕桂䡁䅉兙瑂䑁䄴䅁䅂权䅁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䅙兏ㅁ䑁䅷睌兂䝁䅅杣桂䝁䄰材䅁䕁䭫䅁潁杁䅁䅐兂䝁䅅杣桂䝁䄰䅉灂䝁䅑児楁䑁䅕杉⭁䑁䅅䅐癁䙁䅁兙祂䝁䅅兢⭁䑁䅷䅕桂䡁䅉兙瑂䍁䅁兡歂䑁䄰杉硁䍁䅉材瑁䑁䅅䅏㕁䑁䅅睍祁䑁䅫杍㉁䑁䅍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李㍁䍁䄴兏㕁䑁䅍䅐癁䙁䅁兙祂䝁䅅兢⭁䅁䅁䅲䅳䍁䍯䅁㡁䙁䅁兙祂䝁䅅兢杁䝁䅫䅚㥁䍁䅉兎楁䑁䄴免㡁䍁䄸䅕桂䡁䅉兙瑂䑁䄴䅐兂䝁䅅杣桂䝁䄰䅉灂䝁䅑児楁䑁䅅杉⭁䍁䄰免㕁䑁䅁李㉁䑁䅫免㍁䑁䅫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ぁ䑁䅉李畁䑁䅫䅍穁䑁䅷睌兂䝁䅅杣桂䝁䄰材䅁乁䨰䅁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䅍ㅁ䑁䅍兎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䅁兏㉁䑁䅕杍㉁䑁䅙䅏㡁䍁䄸䅕桂䡁䅉兙瑂䑁䄴䅐兂䝁䅅杣桂䝁䄰䅉灂䝁䅑児楁䑁䅅䅏楁䑁䄴免祁䑁䅅䅍㡁䍁䄸䅕桂䡁䅉兙瑂䑁䄴䅁晄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䅣杍祁䑁䅍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㑁䑁䅅杌㉁䑁䅧䅎㡁䍁䄸䅕桂䡁䅉兙瑂䑁䄴䅁㙁䅄䅁杈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䅏祁䑁䅉䅐癁䙁䅁兙祂䝁䅅兢⭁䅁䅁儴䅫䍁䍑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畁䑁䅣䅎ㅁ䑁䅷睌兂䝁䅅杣桂䝁䄰材䅁䍁䭉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㕁䑁䅧杍㍁䑁䅫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免祁䑁䅍䅏畁䑁䅍杍祁䑁䅷睌兂䝁䅅杣桂䝁䄰材䅁佁䩉䅁潁杁䅁䅐兂䝁䅅杣桂䝁䄰䅉灂䝁䅑児楁䑁䅕杉⭁䑁䅅䅐癁䙁䅁兙祂䝁䅅兢⭁䑁䅷䅕桂䡁䅉兙瑂䍁䅁兡歂䑁䄰杉硁䍁䅉材瑁䑁䅅兏睁䑁䅑兏睁䑁䅕睎㕁䑁䅣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䅎ㅁ䍁䄴䅎穁䑁䅅䅐癁䙁䅁兙祂䝁䅅兢⭁䅁䅁䄵䅫䉁䌴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硁䑁䅅䅏ㅁ䑁䅷睌兂䝁䅅杣桂䝁䄰材䅁佁䩙䅁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兎㉁䑁䅁䅎睁䑁䅅䅐癁䙁䅁兙祂䝁䅅兢⭁䅁䅁睁䅷䉁䌴䅁㡁䙁䅁兙祂䝁䅅兢杁䝁䅫䅚㥁䍁䅉兎楁䑁䄴免㡁䍁䄸䅕桂䡁䅉兙瑂䑁䄴䅐兂䝁䅅杣桂䝁䄰䅉灂䝁䅑児楁䑁䅅杉⭁䍁䄰免㕁䑁䅁李㉁䑁䅉兏硁䑁䅧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䅅李㕁䑁䅷睌兂䝁䅅杣桂䝁䄰材䅁佁䩧䅁楂睁䅁䅐兂䝁䅅杣桂䝁䄰䅉灂䝁䅑児楁䑁䅕杉⭁䑁䅅免㡁䍁䄸䅕桂䡁䅉兙瑂䑁䄴䅐兂䝁䅅杣桂䝁䄰䅉灂䝁䅑児楁䑁䅅杉⭁䑁䅉李祁䑁䅧李祁䑁䅫䅐癁䙁䅁兙祂䝁䅅兢⭁䑁䅷䅕桂䡁䅉兙瑂䍁䅁兡歂䑁䄰杉祁䍁䅉材硁䑁䅫杍穁䑁䅕睎祁䑁䅍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ぁ䑁䅧䅎㍁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䅎㍁䑁䅍睍ぁ䑁䅉䅐癁䙁䅁兙祂䝁䅅兢⭁䑁䅷䅕桂䡁䅉兙瑂䍁䅁兡歂䑁䄰杉硁䑁䅧杉⭁䑁䅉䅎ぁ䑁䅕䅏㡁䍁䄸䅕桂䡁䅉兙瑂䑁䄴䅁煄元䅁杋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睍㍁䍁䄴兏祁䑁䅕䅐癁䙁䅁兙祂䝁䅅兢⭁䅁䅁眶䅫䉁䍷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㕁䑁䅍免㡁䍁䄸䅕桂䡁䅉兙瑂䑁䄴䅁祄元䅁杇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䅎畁䑁䅑杍㡁䍁䄸䅕桂䡁䅉兙瑂䑁䄴䅁ㅄ元䅁杋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睁䍁䄴杍㕁䑁䅑李㍁䑁䅣䅐癁䙁䅁兙祂䝁䅅兢⭁䅁䅁眫䅫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䅕睎ㅁ䑁䅙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睎㍁䑁䅣兎㉁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䅎祁䑁䅅杌ぁ䑁䅕睍㡁䍁䄸䅕桂䡁䅉兙瑂䑁䄴䅁㡄元䅁䅉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兎㑁䑁䅉杍㡁䍁䄸䅕桂䡁䅉兙瑂䑁䄴䅁㉃䅄䅁杇䅉䑁䅷䅕桂䡁䅉兙瑂䍁䅁兡歂䑁䄰杉ㅁ䍁䅉材硁䑁䅷睌兂䝁䅅杣桂䝁䄰材㡁䙁䅁兙祂䝁䅅兢杁䝁䅫䅚㥁䍁䅉免楁䑁䄴兌硁䑁䅫䅍㍁䑁䅑兎ㅁ䑁䅅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睎畁䑁䅕睍㡁䍁䄸䅕桂䡁䅉兙瑂䑁䄴䅁㥄元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免㉁䑁䅫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穁䑁䅫杌ぁ䑁䅅兎㡁䍁䄸䅕桂䡁䅉兙瑂䑁䄴䅁睂兄䅁杈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䅍畁䑁䅅䅐癁䙁䅁兙祂䝁䅅兢⭁䅁䅁眯䅫䉁䍧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㕁䍁䄴兏ㅁ䑁䅷睌兂䝁䅅杣桂䝁䄰材䅁䅁䭁䅁歂睁䅁䅐兂䝁䅅杣桂䝁䄰䅉灂䝁䅑児楁䑁䅕杉⭁䑁䅅免㡁䍁䄸䅕桂䡁䅉兙瑂䑁䄴䅐兂䝁䅅杣桂䝁䄰䅉灂䝁䅑児楁䑁䅅杉⭁䑁䅍免㍁䑁䅕李睁䑁䅙䅏㕁䑁䅷睌兂䝁䅅杣桂䝁䄰材㡁䙁䅁兙祂䝁䅅兢杁䝁䅫䅚㥁䍁䅉杍楁䑁䄴杍穁䑁䅑䅍穁䑁䅧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ㅁ䑁䅁免㍁䑁䅕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杍畁䑁䅅睎ㅁ䑁䅷睌兂䝁䅅杣桂䝁䄰材䅁䝁丸䅁歁杁䅁䅐兂䝁䅅杣桂䝁䄰䅉灂䝁䅑児楁䑁䅕杉⭁䑁䅅䅐癁䙁䅁兙祂䝁䅅兢⭁䑁䅷䅕桂䡁䅉兙瑂䍁䅁兡歂䑁䄰杉硁䍁䅉材瑁䑁䅅兏睁䑁䅙䅍㉁䑁䅙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䍁䄴李ㅁ䑁䅣睍㡁䍁䄸䅕桂䡁䅉兙瑂䑁䄴䅁䉁权䅁杊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䍁䄴免睁䑁䅉兎㡁䍁䄸䅕桂䡁䅉兙瑂䑁䄴䅁䍁权䅁杉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䅁䭍䅁捁杁䅁䅐兂䝁䅅杣桂䝁䄰䅉灂䝁䅑児楁䑁䅕杉⭁䑁䅅䅐癁䙁䅁兙祂䝁䅅兢⭁䑁䅷䅕桂䡁䅉兙瑂䍁䅁兡歂䑁䄰杉硁䍁䅉材瑁䑁䅅兏ㅁ䑁䅧睍穁䑁䅅李㍁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䅅䅍睁䑁䅫䅐癁䙁䅁兙祂䝁䅅兢⭁䅁䅁兇䅳䍁䍷䅁㡁䙁䅁兙祂䝁䅅兢杁䝁䅫䅚㥁䍁䅉兎楁䑁䄴免㡁䍁䄸䅕桂䡁䅉兙瑂䑁䄴䅐兂䝁䅅杣桂䝁䄰䅉灂䝁䅑児楁䑁䅅杉⭁䍁䄰免㕁䑁䅁䅍㉁䑁䅅䅎睁䑁䅍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杍睁䍁䄴免穁䑁䅕䅐癁䙁䅁兙祂䝁䅅兢⭁䅁䅁䅂䅯䍁䍙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畁䑁䅉杍ㅁ䑁䅙䅐癁䙁䅁兙祂䝁䅅兢⭁䅁䅁杂䅯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䅣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兎ぁ䑁䅧䅍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䅎㡁䍁䄸䅕桂䡁䅉兙瑂䑁䄴䅐兂䝁䅅杣桂䝁䄰䅉灂䝁䅑児楁䑁䅅睎楁䑁䄴兎ㅁ䑁䅣兏祁䑁䅫兏㍁䑁䅑䅐癁䙁䅁兙祂䝁䅅兢⭁䑁䅷䅕桂䡁䅉兙瑂䍁䅁兡歂䑁䄰杉硁䑁䅧杉⭁䑁䅍免ぁ䍁䄴兎睁䑁䅕䅐癁䙁䅁兙祂䝁䅅兢⭁䅁䅁睂䅯䉁䍯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䅧杌ぁ䑁䅍䅐癁䙁䅁兙祂䝁䅅兢⭁䅁䅁䅃䅯䉁䌴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䅍䅍穁䑁䅷睌兂䝁䅅杣桂䝁䄰材䅁䅁䭫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䅑兏㍁䑁䅕兎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穁䑁䅫睍㉁䑁䅁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李㑁䍁䄴睎硁䑁䅅䅐癁䙁䅁兙祂䝁䅅兢⭁䅁䅁睶䅯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䅫杍硁䑁䅣李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䅧免睁䑁䅧䅎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䅑䅐癁䙁䅁兙祂䝁䅅兢⭁䑁䅷䅕桂䡁䅉兙瑂䍁䅁兡歂䑁䄰杉硁䑁䅣杉⭁䑁䅍李㉁䑁䅉睍㡁䍁䄸䅕桂䡁䅉兙瑂䑁䄴䅐兂䝁䅅杣桂䝁䄰䅉灂䝁䅑児楁䑁䅅䅏楁䑁䄴杍㍁䑁䅁䅏㡁䍁䄸䅕桂䡁䅉兙瑂䑁䄴䅁偁权䅁杈䅉䑁䅷䅕桂䡁䅉兙瑂䍁䅁兡歂䑁䄰杉ㅁ䍁䅉材硁䑁䅷睌兂䝁䅅杣桂䝁䄰材㡁䙁䅁兙祂䝁䅅兢杁䝁䅫䅚㥁䍁䅉免楁䑁䄴兌硁䑁䅫䅍㉁䑁䅙杍㕁䑁䅅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睍㑁䑁䅧䅐癁䙁䅁兙祂䝁䅅兢⭁䅁䅁充䅯䉁䍧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䍁䄰兏㑁䑁䅷睌兂䝁䅅杣桂䝁䄰材䅁䉁䭉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䑁䅅䅏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祁䑁䅣兏畁䑁䅫免㡁䍁䄸䅕桂䡁䅉兙瑂䑁䄴䅁呁权䅁䅋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睎畁䑁䅫杍ㅁ䑁䅷睌兂䝁䅅杣桂䝁䄰材䅁䉁䭑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李㑁䍁䄴䅎ぁ䑁䅙䅐癁䙁䅁兙祂䝁䅅兢⭁䅁䅁兆䅯䉁䌴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䅉兎㑁䑁䅷睌兂䝁䅅杣桂䝁䄰材䅁乁䭙䅁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䍁䄴䅎㕁䑁䅅睎㡁䍁䄸䅕桂䡁䅉兙瑂䑁䄴䅁塁权䅁杘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䅏㑁䑁䅣䅎㕁䑁䅅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杍㍁䑁䅕睎㡁䍁䄸䅕桂䡁䅉兙瑂䑁䄴䅁奁权䅁杈䅉䑁䅷䅕桂䡁䅉兙瑂䍁䅁兡歂䑁䄰杉ㅁ䍁䅉材硁䑁䅷睌兂䝁䅅杣桂䝁䄰材㡁䙁䅁兙祂䝁䅅兢杁䝁䅫䅚㥁䍁䅉免楁䑁䄴兌硁䑁䅫䅍㉁䑁䅙杍㕁䑁䅅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䅎㉁䑁䅉䅐癁䙁䅁兙祂䝁䅅兢⭁䅁䅁兇䅯䍁䍯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䅣杍畁䑁䅕兎ぁ䑁䅷睌兂䝁䅅杣桂䝁䄰材䅁䉁䭯䅁杁杁䅁䅐兂䝁䅅杣桂䝁䄰䅉灂䝁䅑児楁䑁䅕杉⭁䑁䅅䅐癁䙁䅁兙祂䝁䅅兢⭁䑁䅷䅕桂䡁䅉兙瑂䍁䅁兡歂䑁䄰杉硁䍁䅉材瑁䑁䅅兏睁䑁䅁李硁䑁䅑䅍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睍祁䑁䅷睌兂䝁䅅杣桂䝁䄰材䅁䉁䭳䅁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䅣䅏ㅁ䑁䅍䅏㉁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䅙䅏畁䑁䅙䅎祁䑁䅷睌兂䝁䅅杣桂䝁䄰材䅁䉁䬰䅁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䅎㉁䑁䅷睌兂䝁䅅杣桂䝁䄰材䅁䍁䭑䅁歁杁䅁䅐兂䝁䅅杣桂䝁䄰䅉灂䝁䅑児楁䑁䅕杉⭁䑁䅅䅐癁䙁䅁兙祂䝁䅅兢⭁䑁䅷䅕桂䡁䅉兙瑂䍁䅁兡歂䑁䄰杉硁䍁䅉材瑁䑁䅅兏睁䑁䅕睎㍁䑁䅕杍ぁ䑁䅫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䕁䄴兔㡁䍁䄸䅕桂䡁䅉兙瑂䑁䄴䅁ぁ兄䅁䅋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䅍畁䑁䅅睍㕁䑁䅫兏㕁䑁䅷睌兂䝁䅅杣桂䝁䄰材䅁䍁䭙䅁楁杁䅁䅐兂䝁䅅杣桂䝁䄰䅉灂䝁䅑児楁䑁䅕杉⭁䑁䅅䅐癁䙁䅁兙祂䝁䅅兢⭁䑁䅷䅕桂䡁䅉兙瑂䍁䅁兡歂䑁䄰杉硁䍁䅉材瑁䑁䅅兏睁䑁䅕䅍祁䑁䅕䅏㍁䑁䅑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睁䍁䄴兏㉁䑁䅁睎㑁䑁䅑䅐癁䙁䅁兙祂䝁䅅兢⭁䅁䅁䅋䅯䍁䍉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䅧杌㕁䑁䅧杍㑁䑁䅕睎㡁䍁䄸䅕桂䡁䅉兙瑂䑁䄴䅁㉄权䅁杋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祁䍁䄴免祁䑁䅫䅐癁䙁䅁兙祂䝁䅅兢⭁䅁䅁睋䅯䍁䍯䅁㡁䙁䅁兙祂䝁䅅兢杁䝁䅫䅚㥁䍁䅉兎楁䑁䄴免㡁䍁䄸䅕桂䡁䅉兙瑂䑁䄴䅐兂䝁䅅杣桂䝁䄰䅉灂䝁䅑児楁䑁䅅杉⭁䍁䄰免㕁䑁䅁䅍㉁䑁䅅䅎睁䑁䅍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䅙杌ぁ䑁䅅睎祁䑁䅷睌兂䝁䅅杣桂䝁䄰材䅁䍁䭷䅁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䅑免㑁䑁䅫睎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䅑杍㕁䑁䅫䅐癁䙁䅁兙祂䝁䅅兢⭁䅁䅁兌䅯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䅍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䅎祁䑁䅣免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䅅兎睁䑁䅑杌㑁䑁䅧䅎㡁䍁䄸䅕桂䡁䅉兙瑂䑁䄴䅁癁权䅁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兎硁䑁䅧䅎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䅅䅍㍁䑁䅫杌㍁䑁䅍兎㡁䍁䄸䅕桂䡁䅉兙瑂䑁䄴䅁㉁权䅁䅡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t>
  </si>
  <si>
    <t>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䅉䅍睁䑁䅙䅏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䅅杌祁䑁䅑䅐癁䙁䅁兙祂䝁䅅兢⭁䅁䅁典䅯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䅍ぁ䑁䅣睍㕁䑁䅧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硁䑁䅉睌穁䑁䅅睌祁䑁䅁杍ㅁ䑁䅷睌兂䝁䅅杣桂䝁䄰材㡁䙁䅁兙祂䝁䅅兢杁䝁䅫䅚㥁䍁䅉免㍁䍁䅉材ㅁ䑁䅕䅍㍁䑁䅍睍硁䑁䅫睍㡁䍁䄸䅕桂䡁䅉兙瑂䑁䄴䅐兂䝁䅅杣桂䝁䄰䅉灂䝁䅑児楁䑁䅅䅏楁䑁䄴兏祁䍁䄴䅍睁䑁䅅䅐癁䙁䅁兙祂䝁䅅兢⭁䅁䅁兏䅯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䅁兎穁䑁䅕䅏㍁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兎硁䑁䅉䅏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䅅杍癁䑁䅍免癁䑁䅉䅍祁䑁䅕䅐癁䙁䅁兙祂䝁䅅兢⭁䑁䅷䅕桂䡁䅉兙瑂䍁䅁兡歂䑁䄰杉硁䑁䅣杉⭁䑁䅍李㉁䑁䅉睍㡁䍁䄸䅕桂䡁䅉兙瑂䑁䄴䅐兂䝁䅅杣桂䝁䄰䅉灂䝁䅑児楁䑁䅅䅏楁䑁䄴杍㉁䑁䅍䅏㡁䍁䄸䅕桂䡁䅉兙瑂䑁䄴䅁㝁权䅁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䅣䅏畁䑁䅑睎穁䑁䅷睌兂䝁䅅杣桂䝁䄰材䅁䑁䬴䅁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兎㑁䍁䄴兎㡁䍁䄸䅕桂䡁䅉兙瑂䑁䄴䅁⽁权䅁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䅏㍁䑁䅅䅐癁䙁䅁兙祂䝁䅅兢⭁䅁䅁兑䅯䉁䌴䅁㡁䙁䅁兙祂䝁䅅兢杁䝁䅫䅚㥁䍁䅉兎楁䑁䄴免㡁䍁䄸䅕桂䡁䅉兙瑂䑁䄴䅐兂䝁䅅杣桂䝁䄰䅉灂䝁䅑児楁䑁䅅杉⭁䍁䄰免㕁䑁䅁李㉁䑁䅉兏硁䑁䅫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䅣兎㕁䑁䅷睌兂䝁䅅杣桂䝁䄰材䅁䕁䭉䅁敁杁䅁䅐兂䝁䅅杣桂䝁䄰䅉灂䝁䅑児楁䑁䅕杉⭁䑁䅅䅐癁䙁䅁兙祂䝁䅅兢⭁䑁䅷䅕桂䡁䅉兙瑂䍁䅁兡歂䑁䄰杉硁䍁䅉材瑁䑁䅅兏睁䑁䅙兏穁䑁䅑兏㉁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穁䑁䅣免㡁䍁䄸䅕桂䡁䅉兙瑂䑁䄴䅁䕂权䅁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䅕䅍畁䑁䅧䅎㑁䑁䅷睌兂䝁䅅杣桂䝁䄰材䅁䕁䭕䅁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䅑免㉁䑁䅁䅐癁䙁䅁兙祂䝁䅅兢⭁䅁䅁睓䅯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杍ぁ䑁䅧䅏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免ぁ䑁䅍杌㍁䑁䅕睎㡁䍁䄸䅕桂䡁䅉兙瑂䑁䄴䅁䵂权䅁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䍁䄴䅍祁䑁䅷睌兂䝁䅅杣桂䝁䄰材䅁䙁䭁䅁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杌ぁ䑁䅧兏㕁䑁䅫兏㡁䍁䄸䅕桂䡁䅉兙瑂䑁䄴䅁啂权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䅁兎ぁ䑁䅕免睁䑁䅣睎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䅫䅏畁䑁䅣免穁䑁䅷睌兂䝁䅅杣桂䝁䄰材䅁䙁䭕䅁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䅕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兎穁䑁䅅杍ㅁ䑁䅅䅐癁䙁䅁兙祂䝁䅅兢⭁䅁䅁杖䅯䍁䍉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兎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䅙杌㕁䑁䅁李㡁䍁䄸䅕桂䡁䅉兙瑂䑁䄴䅁奂权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䅅李㑁䑁䅅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䑁䅙䅎ぁ䍁䄴睍㡁䍁䄸䅕桂䡁䅉兙瑂䑁䄴䅁婂权䅁杊䅉䑁䅷䅕桂䡁䅉兙瑂䍁䅁兡歂䑁䄰杉ㅁ䍁䅉材硁䑁䅷睌兂䝁䅅杣桂䝁䄰材㡁䙁䅁兙祂䝁䅅兢杁䝁䅫䅚㥁䍁䅉免楁䑁䄴兌硁䑁䅫䅍㍁䑁䅑兎ㅁ䑁䅁兏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㕁䍁䄴睍ㅁ䑁䅅䅏㡁䍁䄸䅕桂䡁䅉兙瑂䑁䄴䅁扂权䅁䅊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䅍畁䑁䅁睎ㅁ䑁䅫䅐癁䙁䅁兙祂䝁䅅兢⭁䅁䅁䅘䅯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䅫䅏穁䑁䅕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硁䑁䅅䅍ぁ䍁䄴李㍁䑁䅕䅐癁䙁䅁兙祂䝁䅅兢⭁䅁䅁杘䅯䝁䑁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免硁䑁䅉䅎㑁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䅕杍硁䑁䅧李㡁䍁䄸䅕桂䡁䅉兙瑂䑁䄴䅐兂䝁䅅杣桂䝁䄰䅉灂䝁䅑児楁䑁䅅䅏楁䑁䄴兎ぁ䑁䅑睎畁䑁䅧兎㡁䍁䄸䅕桂䡁䅉兙瑂䑁䄴䅁桂权䅁杘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祁䑁䅧免硁䑁䅁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䑁䅅杍硁䍁䄴睎㡁䍁䄸䅕桂䡁䅉兙瑂䑁䄴䅁楂权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ぁ䑁䅙李㑁䑁䅁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ぁ䑁䅣睍畁䑁䅁䅎㡁䍁䄸䅕桂䡁䅉兙瑂䑁䄴䅁橂权䅁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䅑䅏睁䑁䅫睎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䅅免㕁䍁䄴兎穁䑁䅑䅐癁䙁䅁兙祂䝁䅅兢⭁䅁䅁睚䅯䍁䍙䅁㡁䙁䅁兙祂䝁䅅兢杁䝁䅫䅚㥁䍁䅉兎楁䑁䄴免㡁䍁䄸䅕桂䡁䅉兙瑂䑁䄴䅐兂䝁䅅杣桂䝁䄰䅉灂䝁䅑児楁䑁䅅杉⭁䍁䄰免㕁䑁䅁兎睁䑁䅉兎㑁䑁䅣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䅍畁䑁䅁睎ㅁ䑁䅫䅐癁䙁䅁兙祂䝁䅅兢⭁䅁䅁睎䄰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䅎㍁䑁䅍兏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兌ㅁ䑁䅅杌睁䑁䅕兏㡁䍁䄸䅕桂䡁䅉兙瑂䑁䄴䅁灂权䅁䅡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䑁䅧睍硁䑁䅑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㕁䑁䅁杌㍁䑁䅧䅐癁䙁䅁兙祂䝁䅅兢⭁䅁䅁条䅯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䅙兏祁䑁䅣免睁䑁䅉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硁䑁䅫䅏畁䑁䅉兏㡁䍁䄸䅕桂䡁䅉兙瑂䑁䄴䅁牂权䅁䅉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睎ぁ䑁䅧李㡁䍁䄸䅕桂䡁䅉兙瑂䑁䄴䅁慁䅄䅁䅘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睍㑁䑁䅁李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李㕁䑁䅣䅐癁䙁䅁兙祂䝁䅅兢⭁䅁䅁䅢䅯䝁䑉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免ㅁ䑁䅅睍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䅕杍硁䑁䅧李㡁䍁䄸䅕桂䡁䅉兙瑂䑁䄴䅐兂䝁䅅杣桂䝁䄰䅉灂䝁䅑児楁䑁䅅䅏楁䑁䄴䅎ぁ䑁䅙䅍畁䑁䅁李㕁䑁䅷睌兂䝁䅅杣桂䝁䄰材䅁䝁䬰䅁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李㑁䑁䅫䅏硁䑁䅍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李ぁ䑁䅙䅍㡁䍁䄸䅕桂䡁䅉兙瑂䑁䄴䅁療权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ぁ䑁䅣睎穁䑁䅁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祁䑁䅧䅏畁䑁䅕䅐癁䙁䅁兙祂䝁䅅兢⭁䅁䅁杣䅯䙁䑷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䅎㍁䑁䅅睎祁䑁䅅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硁䑁䅅兏㑁䑁䅕睍㡁䍁䄸䅕桂䡁䅉兙瑂䑁䄴䅐兂䝁䅅杣桂䝁䄰䅉灂䝁䅑児楁䑁䅅䅏楁䑁䄴免㕁䍁䄴免祁䑁䅷睌兂䝁䅅杣桂䝁䄰材䅁䡁䭧䅁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兎畁䑁䅉李㉁䑁䅙䅐癁䙁䅁兙祂䝁䅅兢⭁䅁䅁睬䅷䙁䑧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硁䑁䅣䅎穁䑁䅫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硁䑁䅍杌硁䑁䅑䅐癁䙁䅁兙祂䝁䅅兢⭁䅁䅁睥䅯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免祁䑁䅫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䅁䅏㉁䑁䅕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䅑睎畁䑁䅑兎㡁䍁䄸䅕桂䡁䅉兙瑂䑁䄴䅁㡂权䅁杗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ぁ䑁䅁䅎ぁ䑁䅅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䅍李㉁䑁䅉睍㡁䍁䄸䅕桂䡁䅉兙瑂䑁䄴䅐兂䝁䅅杣桂䝁䄰䅉灂䝁䅑児楁䑁䅅䅏楁䑁䄴杍祁䍁䄴兎硁䑁䅷睌兂䝁䅅杣桂䝁䄰材䅁䡁䬴䅁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ぁ䑁䅫李硁䑁䅁睎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䅑䅏㉁䑁䅷睌兂䝁䅅杣桂䝁䄰材䅁䥁䭁䅁浂睁䅁䅐兂䝁䅅杣桂䝁䄰䅉灂䝁䅑児楁䑁䅕杉⭁䑁䅅免㡁䍁䄸䅕桂䡁䅉兙瑂䑁䄴䅐兂䝁䅅杣桂䝁䄰䅉灂䝁䅑児楁䑁䅅杉⭁䑁䅉李祁䑁䅧李祁䑁䅫䅐癁䙁䅁兙祂䝁䅅兢⭁䑁䅷䅕桂䡁䅉兙瑂䍁䅁兡歂䑁䄰杉祁䍁䅉材祁䑁䅅免穁䑁䅣兏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䅏硁䑁䅣李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杍㕁䑁䅧兎㉁䍁䄴杍硁䑁䅍䅐癁䙁䅁兙祂䝁䅅兢⭁䅁䅁內䅯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䅍杍穁䑁䅑䅏㕁䑁䅑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睍硁䑁䅣杌ぁ䑁䅑杍㡁䍁䄸䅕桂䡁䅉兙瑂䑁䄴䅁煂䅄䅁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䑁䅉䅎祁䑁䅅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硁䍁䄴杍ぁ䑁䅷睌兂䝁䅅杣桂䝁䄰材䅁佁䬴䅁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䅍㉁䑁䅣兎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䅙䅍㍁䑁䅉杌硁䑁䅣䅐癁䙁䅁兙祂䝁䅅兢⭁䅁䅁杧䅯䍁䍙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䍁䄴睎ぁ䑁䅕䅐癁䙁䅁兙祂䝁䅅兢⭁䅁䅁儹䅷䙁䑷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䅏㑁䑁䅣䅎ぁ䑁䅍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祁䑁䅕睎祁䑁䅷睌兂䝁䅅杣桂䝁䄰材䅁䥁䭍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䅫免㕁䑁䅧杍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䑁䅁䅏硁䑁䅙免睁䑁䅕兏㡁䍁䄸䅕桂䡁䅉兙瑂䑁䄴䅐兂䝁䅅杣桂䝁䄰䅉灂䝁䅑児楁䑁䅅䅏楁䑁䄴睍ㅁ䑁䅕杌㕁䑁䅑睎㡁䍁䄸䅕桂䡁䅉兙瑂䑁䄴䅁䙃权䅁条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䅍穁䑁䅉䅏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䅅䅎睁䍁䄴睍㡁䍁䄸䅕桂䡁䅉兙瑂䑁䄴䅁䝃权䅁䅙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䅉䅎ㅁ䑁䅙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䑁䅑兎㉁䍁䄴兎㕁䑁䅷睌兂䝁䅅杣桂䝁䄰材䅁䥁䭧䅁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䅕兎硁䑁䅍免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䅅兏ㅁ䑁䅕杌㉁䑁䅕䅐癁䙁䅁兙祂䝁䅅兢⭁䅁䅁兩䅯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䑁䅍李ㅁ䑁䅑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免睁䑁䅙杌㑁䑁䅙䅏㡁䍁䄸䅕桂䡁䅉兙瑂䑁䄴䅁䭃权䅁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兎㍁䑁䅅䅏硁䑁䅑兎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䅙睎㉁䍁䄴李㍁䑁䅅䅐癁䙁䅁兙祂䝁䅅兢⭁䅁䅁睩䅯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䅍㍁䑁䅫兏祁䑁䅧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ぁ䑁䅙杌ぁ䑁䅫睎㡁䍁䄸䅕桂䡁䅉兙瑂䑁䄴䅁䵃权䅁䅚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穁䑁䅁睎祁䑁䅧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ぁ䑁䅙䅎㡁䍁䄸䅕桂䡁䅉兙瑂䑁䄴䅁乃权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祁䑁䅁兏穁䑁䅑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兎祁䑁䅅䅏㉁䑁䅷睌兂䝁䅅杣桂䝁䄰材㡁䙁䅁兙祂䝁䅅兢杁䝁䅫䅚㥁䍁䅉免㑁䍁䅉材ㅁ䑁䅅杍㉁䍁䄴睍㉁䑁䅕䅐癁䙁䅁兙祂䝁䅅兢⭁䅁䅁睪䅯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睁䑁䅅睍㉁䑁䅁䅍穁䑁䅙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硁䑁䅙睎硁䍁䄴䅍硁䑁䅅䅐癁䙁䅁兙祂䝁䅅兢⭁䅁䅁八䅯䝁䑯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䅫䅏穁䑁䅅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睁䍁䄴兏睁䑁䅕䅐癁䙁䅁兙祂䝁䅅兢⭁䅁䅁杫䅯䙁䑷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㑁䑁䅍䅍ぁ䑁䅅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䑁䅁杍硁䑁䅷睌兂䝁䅅杣桂䝁䄰材䅁䩁䭍䅁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䅁䅏睁䑁䅁睍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䅣睍祁䑁䅙睎ㅁ䑁䅑䅏㡁䍁䄸䅕桂䡁䅉兙瑂䑁䄴䅐兂䝁䅅杣桂䝁䄰䅉灂䝁䅑児楁䑁䅅䅏楁䑁䄴李㉁䍁䄴䅏ㅁ䑁䅍䅐癁䙁䅁兙祂䝁䅅兢⭁䅁䅁䅬䅯䙁䐴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䅧䅏㍁䑁䅑兏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䅍杍睁䑁䅉䅐癁䙁䅁兙祂䝁䅅兢⭁䅁䅁公䅯䝁䑁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䅅䅏穁䑁䅕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㑁䑁䅍杍㍁䍁䄴䅏㡁䍁䄸䅕桂䡁䅉兙瑂䑁䄴䅁㍃权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睍祁䑁䅕免㕁䑁䅫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杍㍁䑁䅕䅎㉁䑁䅑䅎祁䑁䅷睌兂䝁䅅杣桂䝁䄰材㡁䙁䅁兙祂䝁䅅兢杁䝁䅫䅚㥁䍁䅉免㑁䍁䅉材穁䑁䅣免畁䑁䅫䅐癁䙁䅁兙祂䝁䅅兢⭁䅁䅁睬䅯䝁䑑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睍㑁䑁䅍杍㍁䑁䅑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䅑睎穁䑁䅍䅎祁䑁䅷睌兂䝁䅅杣桂䝁䄰材㡁䙁䅁兙祂䝁䅅兢杁䝁䅫䅚㥁䍁䅉免㑁䍁䅉材ㅁ䑁䅑䅍祁䍁䄴兏㍁䑁䅣䅐癁䙁䅁兙祂䝁䅅兢⭁䅁䅁六䅯䝁䑯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t>
  </si>
  <si>
    <t>兢⭁䑁䅷䅕桂䡁䅉兙瑂䍁䅁兡歂䑁䄰杉㕁䍁䅉材穁䑁䅅䅎㡁䍁䄸䅕桂䡁䅉兙瑂䑁䄴䅐兂䝁䅅杣桂䝁䄰䅉灂䝁䅑児楁䑁䅅䅍楁䑁䄴䅍㡁䍁䄸䅕桂䡁䅉兙瑂䑁䄴䅐兂䝁䅅杣桂䝁䄰䅉灂䝁䅑児楁䑁䅅免楁䑁䄴睍祁䑁䅍䅍㑁䑁䅁䅍ㅁ䑁䅅兏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ㅁ䑁䅫杌㉁䑁䅅䅐癁䙁䅁兙祂䝁䅅兢⭁䅁䅁杭䅯䙁䑷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ぁ䑁䅕䅏祁䑁䅫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睍㉁䑁䅙杍穁䑁䅷睌兂䝁䅅杣桂䝁䄰材㡁䙁䅁兙祂䝁䅅兢杁䝁䅫䅚㥁䍁䅉免㑁䍁䅉材祁䑁䅁杍穁䑁䅷睌兂䝁䅅杣桂䝁䄰材䅁䩁䭷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䅅䅍㉁䑁䅣䅎㉁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䅣兏祁䑁䅫兏㍁䑁䅑䅐癁䙁䅁兙祂䝁䅅兢⭁䑁䅷䅕桂䡁䅉兙瑂䍁䅁兡歂䑁䄰杉硁䑁䅧杉⭁䑁䅉杌㍁䑁䅑兎㡁䍁䄸䅕桂䡁䅉兙瑂䑁䄴䅁权权䅁杗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䅉免ぁ䑁䅑睍㉁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ㅁ䑁䅉免㑁䑁䅙䅐癁䙁䅁兙祂䝁䅅兢⭁䑁䅷䅕桂䡁䅉兙瑂䍁䅁兡歂䑁䄰杉硁䑁䅧杉⭁䑁䅅睍畁䑁䅑䅎ㅁ䑁䅷睌兂䝁䅅杣桂䝁䄰材䅁䭁䭅䅁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䅍㑁䑁䅁李㉁䑁䅅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ぁ䑁䅧杌㕁䑁䅑䅐癁䙁䅁兙祂䝁䅅兢⭁䅁䅁杯䅯䙁䐴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䅑䅎㉁䑁䅙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祁䑁䅁杍㑁䑁䅫䅐癁䙁䅁兙祂䝁䅅兢⭁䅁䅁䅰䅯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䅑兏㕁䑁䅣䅎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睎㕁䑁䅉兏㕁䑁䅣䅎㡁䍁䄸䅕桂䡁䅉兙瑂䑁䄴䅐兂䝁䅅杣桂䝁䄰䅉灂䝁䅑児楁䑁䅅䅏楁䑁䄴兎㕁䑁䅑杌ㅁ䑁䅁李㡁䍁䄸䅕桂䡁䅉兙瑂䑁䄴䅁浃权䅁䅡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祁䑁䅙䅎㕁䑁䅧睎㍁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䅁兎穁䑁䅑兏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免睁䑁䅫李ㅁ䑁䅉李㉁䑁䅧䅐癁䙁䅁兙祂䝁䅅兢⭁䑁䅷䅕桂䡁䅉兙瑂䍁䅁兡歂䑁䄰杉硁䑁䅧杉⭁䑁䅍睎㕁䑁䅍䅐癁䙁䅁兙祂䝁䅅兢⭁䅁䅁睰䅯䡁䑁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䅧李ㅁ䑁䅙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祁䑁䅁䅍㉁䑁䅕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䅣䅍㑁䑁䅅李硁䑁䅁兎㕁䑁䅷睌兂䝁䅅杣桂䝁䄰材㡁䙁䅁兙祂䝁䅅兢杁䝁䅫䅚㥁䍁䅉免㑁䍁䅉材硁䑁䅑杍㑁䍁䄴兎硁䑁䅙䅐癁䙁䅁兙祂䝁䅅兢⭁䅁䅁䅱䅯䝁䐴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䅍兏穁䑁䅍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穁䑁䅣睎畁䑁䅙睎㍁䑁䅷睌兂䝁䅅杣桂䝁䄰材䅁䭁䭫䅁浂睁䅁䅐兂䝁䅅杣桂䝁䄰䅉灂䝁䅑児楁䑁䅕杉⭁䑁䅍䅐癁䙁䅁兙祂䝁䅅兢⭁䑁䅷䅕桂䡁䅉兙瑂䍁䅁兡歂䑁䄰杉硁䍁䅉材硁䑁䅫兎㕁䑁䅙杍㕁䑁䅣睎ぁ䑁䅷睌兂䝁䅅杣桂䝁䄰材㡁䙁䅁兙祂䝁䅅兢杁䝁䅫䅚㥁䍁䅉杍楁䑁䄴杍ぁ䑁䅕李ぁ䑁䅕兏硁䑁䅷睌兂䝁䅅杣桂䝁䄰材㡁䙁䅁兙祂䝁䅅兢杁䝁䅫䅚㥁䍁䅉睍楁䑁䄴免睁䑁䅁免㑁䑁䅣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䅉䅏㕁䑁䅙杍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䅕兎睁䑁䅣睍穁䑁䅅兏穁䑁䅷睌兂䝁䅅杣桂䝁䄰材㡁䙁䅁兙祂䝁䅅兢杁䝁䅫䅚㥁䍁䅉免㑁䍁䅉材祁䑁䅙䅐癁䙁䅁兙祂䝁䅅兢⭁䅁䅁眱䅳䝁䑉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䅑䅎㉁䑁䅧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䑁䅫李硁䍁䄴䅎ㅁ䑁䅷睌兂䝁䅅杣桂䝁䄰材䅁䭁䭯䅁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䅁兎㍁䑁䅅兏ぁ䑁䅧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杍㉁䑁䅁杌硁䑁䅕䅐癁䙁䅁兙祂䝁䅅兢⭁䅁䅁睱䅯䙁䐴䅁㡁䙁䅁兙祂䝁䅅兢杁䝁䅫䅚㥁䍁䅉兎楁䑁䄴免硁䑁䅷睌兂䝁䅅杣桂䝁䄰材㡁䙁䅁兙祂䝁䅅兢杁䝁䅫䅚㥁䍁䅉免楁䑁䄴杍㉁䑁䅅䅎祁䑁䅫䅎㡁䍁䄸䅕桂䡁䅉兙瑂䑁䄴䅐兂䝁䅅杣桂䝁䄰䅉灂䝁䅑児楁䑁䅉杉⭁䑁䅉睍硁䑁䅙䅏㍁䑁䅣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䅎硁䑁䅑兏㑁䑁䅕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䅕杍硁䑁䅧李㡁䍁䄸䅕桂䡁䅉兙瑂䑁䄴䅐兂䝁䅅杣桂䝁䄰䅉灂䝁䅑児楁䑁䅅䅏楁䑁䄴李㑁䑁䅅兎畁䑁䅉䅐癁䙁䅁兙祂䝁䅅兢⭁䅁䅁䅲䅯䅁䅷䅁ぁ䑁䅙免㑁䑁䅁䅁卄权䅁杢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㕁䑁䅉䅍睁䑁䅙李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睎睁䑁䅧免㉁䑁䅅䅍ㅁ䑁䅫䅐癁䙁䅁兙祂䝁䅅兢⭁䑁䅷䅕桂䡁䅉兙瑂䍁䅁兡歂䑁䄰杉硁䑁䅧杉⭁䑁䅉兎穁䍁䄴睍㑁䑁䅧䅐癁䙁䅁兙祂䝁䅅兢⭁䅁䅁兲䅯䝁䑉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䅑䅎㉁䑁䅙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䑁䅅睍㉁䍁䄴兏ㅁ䑁䅷睌兂䝁䅅杣桂䝁䄰材䅁䭁䬴䅁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䅍兏睁䑁䅉睍㉁䑁䅣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䅣睍穁䑁䅑杍㡁䍁䄸䅕桂䡁䅉兙瑂䑁䄴䅐兂䝁䅅杣桂䝁䄰䅉灂䝁䅑児楁䑁䅅䅏楁䑁䄴兏祁䑁䅙䅍畁䑁䅙李㡁䍁䄸䅕桂䡁䅉兙瑂䑁䄴䅁癃权䅁䅢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睁䑁䅕睎穁䑁䅧免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兎ㅁ䑁䅁睎穁䑁䅍免㕁䑁䅍䅐癁䙁䅁兙祂䝁䅅兢⭁䑁䅷䅕桂䡁䅉兙瑂䍁䅁兡歂䑁䄰杉硁䑁䅧杉⭁䑁䅅李硁䍁䄴免ㅁ䑁䅷睌兂䝁䅅杣桂䝁䄰材䅁䱁䭅䅁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䅧杍㑁䑁䅫睎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杍㕁䑁䅣杍ぁ䑁䅑䅐癁䙁䅁兙祂䝁䅅兢⭁䑁䅷䅕桂䡁䅉兙瑂䍁䅁兡歂䑁䄰杉硁䑁䅧杉⭁䑁䅅䅏㍁䑁䅉杌㑁䑁䅍睍㡁䍁䄸䅕桂䡁䅉兙瑂䑁䄴䅁穃权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ぁ䑁䅫睎㕁䑁䅍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李硁䑁䅉免畁䑁䅣䅐癁䙁䅁兙祂䝁䅅兢⭁䅁䅁睄䄰䝁䑯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䅍睍睁䑁䅙兎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ぁ䑁䅉睎ㅁ䑁䅑李ぁ䑁䅑杍㡁䍁䄸䅕桂䡁䅉兙瑂䑁䄴䅐兂䝁䅅杣桂䝁䄰䅉灂䝁䅑児楁䑁䅅䅏楁䑁䄴杍ㅁ䑁䅁杌㑁䑁䅫䅐癁䙁䅁兙祂䝁䅅兢⭁䅁䅁䅴䅯䙁䐴䅁㡁䙁䅁兙祂䝁䅅兢杁䝁䅫䅚㥁䍁䅉兎楁䑁䄴免硁䑁䅷睌兂䝁䅅杣桂䝁䄰材㡁䙁䅁兙祂䝁䅅兢杁䝁䅫䅚㥁䍁䅉免楁䑁䄴杍ㅁ䑁䅫兎㍁䑁䅑䅍㡁䍁䄸䅕桂䡁䅉兙瑂䑁䄴䅐兂䝁䅅杣桂䝁䄰䅉灂䝁䅑児楁䑁䅉杉⭁䑁䅉䅎硁䑁䅕兎穁䑁䅙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䅏祁䑁䅧䅎穁䑁䅉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祁䑁䅫睎祁䑁䅑䅎㡁䍁䄸䅕桂䡁䅉兙瑂䑁䄴䅐兂䝁䅅杣桂䝁䄰䅉灂䝁䅑児楁䑁䅅䅏楁䑁䄴杍硁䑁䅙䅎畁䑁䅫䅐癁䙁䅁兙祂䝁䅅兢⭁䅁䅁兴䅯䝁䑑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䅑䅎㉁䑁䅫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免㕁䑁䅧兎穁䑁䅷睌兂䝁䅅杣桂䝁䄰材㡁䙁䅁兙祂䝁䅅兢杁䝁䅫䅚㥁䍁䅉免㑁䍁䅉材ㅁ䑁䅧兎㉁䍁䄴䅍睁䑁䅣䅐癁䙁䅁兙祂䝁䅅兢⭁䅁䅁杵䅯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睁䑁䅕睍ㅁ䑁䅅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䅅䅍㕁䑁䅙兎祁䑁䅙李㑁䑁䅷睌兂䝁䅅杣桂䝁䄰材㡁䙁䅁兙祂䝁䅅兢杁䝁䅫䅚㥁䍁䅉免㑁䍁䅉材㕁䑁䅁䅏㡁䍁䄸䅕桂䡁䅉兙瑂䑁䄴䅁㝃权䅁杙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硁䑁䅕䅏㉁䑁䅁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杍硁䑁䅙䅎畁䑁䅫䅐癁䙁䅁兙祂䝁䅅兢⭁䅁䅁䅬䅳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祁䑁䅙睍ㅁ䑁䅕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免穁䑁䅫杌ㅁ䑁䅕䅐癁䙁䅁兙祂䝁䅅兢⭁䅁䅁杘䅳䝁䑷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㕁䑁䅧兏硁䑁䅍兏穁䑁䅕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睎穁䑁䅉李㍁䑁䅕䅎㑁䑁䅷睌兂䝁䅅杣桂䝁䄰材㡁䙁䅁兙祂䝁䅅兢杁䝁䅫䅚㥁䍁䅉免㑁䍁䅉材㑁䑁䅅杌㉁䑁䅧䅎㡁䍁䄸䅕桂䡁䅉兙瑂䑁䄴䅁㥃权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䅉杍穁䑁䅍䅎祁䑁䅅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䅎㕁䑁䅫䅏㉁䑁䅧李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䅕兎㍁䑁䅫杍㕁䑁䅫睎ぁ䑁䅷睌兂䝁䅅杣桂䝁䄰材㡁䙁䅁兙祂䝁䅅兢杁䝁䅫䅚㥁䍁䅉免㑁䍁䅉材硁䑁䅁杍畁䑁䅫李ㅁ䑁䅷睌兂䝁䅅杣桂䝁䄰材䅁䱁䬴䅁敂睁䅁䅐兂䝁䅅杣桂䝁䄰䅉灂䝁䅑児楁䑁䅕杉⭁䑁䅅免㡁䍁䄸䅕桂䡁䅉兙瑂䑁䄴䅐兂䝁䅅杣桂䝁䄰䅉灂䝁䅑児楁䑁䅅杉⭁䑁䅍免㍁䑁䅕李睁䑁䅙䅏㕁䑁䅷睌兂䝁䅅杣桂䝁䄰材㡁䙁䅁兙祂䝁䅅兢杁䝁䅫䅚㥁䍁䅉杍楁䑁䄴杍ぁ䑁䅅兎ㅁ䑁䅍免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䅫䅏㑁䑁䅧睎ぁ䑁䅫免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睍㉁䑁䅙杍穁䑁䅷睌兂䝁䅅杣桂䝁䄰材㡁䙁䅁兙祂䝁䅅兢杁䝁䅫䅚㥁䍁䅉免㑁䍁䅉材祁䑁䅉睍㕁䑁䅷睌兂䝁䅅杣桂䝁䄰材䅁䵁䭅䅁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穁䑁䅍䅍㑁䑁䅫兏祁䑁䅷睌兂䝁䅅杣桂䝁䄰材㡁䙁䅁兙祂䝁䅅兢杁䝁䅫䅚㥁䍁䅉免祁䍁䅉材㍁䑁䅷睌兂䝁䅅杣桂䝁䄰材㡁䙁䅁兙祂䝁䅅兢杁䝁䅫䅚㥁䍁䅉免穁䍁䅉材㉁䍁䄸李癁䑁䅉䅍祁䑁䅙䅐癁䙁䅁兙祂䝁䅅兢⭁䑁䅷䅕桂䡁䅉兙瑂䍁䅁兡歂䑁䄰杉硁䑁䅙杉⭁䑁䅙睌ㅁ䍁䄸杍睁䑁䅉李㡁䍁䄸䅕桂䡁䅉兙瑂䑁䄴䅐兂䝁䅅杣桂䝁䄰䅉灂䝁䅑児楁䑁䅅睎楁䑁䄴䅎祁䑁䅣兎ぁ䑁䅙䅎ぁ䑁䅉䅐癁䙁䅁兙祂䝁䅅兢⭁䑁䅷䅕桂䡁䅉兙瑂䍁䅁兡歂䑁䄰杉硁䑁䅧杉⭁䑁䅍杌硁䑁䅉睎㡁䍁䄸䅕桂䡁䅉兙瑂䑁䄴䅁䑄权䅁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䅉兎硁䑁䅫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䅅兎㕁䍁䄴李㡁䍁䄸䅕桂䡁䅉兙瑂䑁䄴䅁歂䅄䅁䅘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免㑁䑁䅍睎ぁ䑁䅙免㡁䍁䄸䅕桂䡁䅉兙瑂䑁䄴䅐兂䝁䅅杣桂䝁䄰䅉灂䝁䅑児楁䑁䅅杍楁䑁䄴睎㡁䍁䄸䅕桂䡁䅉兙瑂䑁䄴䅐兂䝁䅅杣桂䝁䄰䅉灂䝁䅑児楁䑁䅅睍楁䑁䄴李癁䑁䅙睌祁䑁䅁杍㉁䑁䅷睌兂䝁䅅杣桂䝁䄰材㡁䙁䅁兙祂䝁䅅兢杁䝁䅫䅚㥁䍁䅉免㉁䍁䅉材㉁䍁䄸兎癁䑁䅉䅍祁䑁䅙䅐癁䙁䅁兙祂䝁䅅兢⭁䑁䅷䅕桂䡁䅉兙瑂䍁䅁兡歂䑁䄰杉硁䑁䅣杉⭁䑁䅉兏㍁䑁䅉䅎ぁ䑁䅷睌兂䝁䅅杣桂䝁䄰材㡁䙁䅁兙祂䝁䅅兢杁䝁䅫䅚㥁䍁䅉免㑁䍁䅉材ㅁ䍁䄴杍穁䑁䅧䅐癁䙁䅁兙祂䝁䅅兢⭁䅁䅁䅸䅯䝁䑁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䅑免ㅁ䑁䅕睍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兏㑁䑁䅧䅏㍁䑁䅑兏ぁ䑁䅙䅐癁䙁䅁兙祂䝁䅅兢⭁䑁䅷䅕桂䡁䅉兙瑂䍁䅁兡歂䑁䄰杉硁䑁䅉杉⭁䑁䅣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穁䑁䅙李祁䑁䅍䅐癁䙁䅁兙祂䝁䅅兢⭁䑁䅷䅕桂䡁䅉兙瑂䍁䅁兡歂䑁䄰杉硁䑁䅧杉⭁䑁䅉䅎畁䑁䅣䅏㡁䍁䄸䅕桂䡁䅉兙瑂䑁䄴䅁䥄权䅁䅢䅍䑁䅷䅕桂䡁䅉兙瑂䍁䅁兡歂䑁䄰杉ㅁ䍁䅉材㍁䑁䅷睌兂䝁䅅杣桂䝁䄰材㡁䙁䅁兙祂䝁䅅兢杁䝁䅫䅚㥁䍁䅉免楁䑁䄴免㕁䑁䅕兏㉁䑁䅉兏㍁䑁䅣䅎㡁䍁䄸䅕桂䡁䅉兙瑂䑁䄴䅐兂䝁䅅杣桂䝁䄰䅉灂䝁䅑児楁䑁䅉杉⭁䑁䅅䅍睁䑁䅙睍㑁䑁䅣䅏㑁䑁䅙䅐癁䙁䅁兙祂䝁䅅兢⭁䑁䅷䅕桂䡁䅉兙瑂䍁䅁兡歂䑁䄰杉穁䍁䅉材硁䑁䅁䅍硁䑁䅙睎㡁䍁䄸䅕桂䡁䅉兙瑂䑁䄴䅐兂䝁䅅杣桂䝁䄰䅉灂䝁䅑児楁䑁䅑杉⭁䑁䅉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硁䑁䅷睌兂䝁䅅杣桂䝁䄰材㡁䙁䅁兙祂䝁䅅兢杁䝁䅫䅚㥁䍁䅉免睁䍁䅉材睁䑁䅷睌兂䝁䅅杣桂䝁䄰材㡁䙁䅁兙祂䝁䅅兢杁䝁䅫䅚㥁䍁䅉免硁䍁䅉材硁䑁䅑䅏睁䑁䅉杍祁䑁䅉杍穁䑁䅉䅐癁䙁䅁兙祂䝁䅅兢⭁䑁䅷䅕桂䡁䅉兙瑂䍁䅁兡歂䑁䄰杉硁䑁䅉杉⭁䑁䅧䅐癁䙁䅁兙祂䝁䅅兢⭁䑁䅷䅕桂䡁䅉兙瑂䍁䅁兡歂䑁䄰杉硁䑁䅍杉⭁䑁䅙睌㉁䍁䄸杍睁䑁䅉李㡁䍁䄸䅕桂䡁䅉兙瑂䑁䄴䅐兂䝁䅅杣桂䝁䄰䅉灂䝁䅑児楁䑁䅅李楁䑁䄴李癁䑁䅕睌祁䑁䅁杍㉁䑁䅷睌兂䝁䅅杣桂䝁䄰材㡁䙁䅁兙祂䝁䅅兢杁䝁䅫䅚㥁䍁䅉免㍁䍁䅉材ㅁ䑁䅕䅍㍁䑁䅍睍硁䑁䅫睍㡁䍁䄸䅕桂䡁䅉兙瑂䑁䄴䅐兂䝁䅅杣桂䝁䄰䅉灂䝁䅑児楁䑁䅅䅏楁䑁䄴杍穁䍁䄴兏睁䑁䅫杍硁䑁䅷睌兂䝁䅅杣桂䝁䄰材䅁䵁䬴䅁浂䅁䅁睑療䡁䅉党杁䝁䅍睢瑂䝁䄰兡穂䡁䅍兡療䝁䄴䅉桂䝁䄴䅚杁䝁䅙党求䡁䅍䅉瑁䍁䅁杕求䡁䅑兙灂䝁䅷䅉瑁䍁䅁睔祂䝁䅣兙畂䝁䅫睙杁䝁䅫兢睂䝁䅅睙あ䅁䅁睺䅯䅁䅷䅁ぁ䑁䅙免㑁䑁䅕䅁兄权䅁䅉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ㅁ䑁䅑䅏㡁䍁䄸䅕桂䡁䅉兙瑂䑁䄴䅁䡄睃䅁䅄䅁䑁䅑兎㑁䑁䅉䅍䅁乁䭅䅁坁䅁䅁䅊噂䙁䅍䅒橁䕁䅕杕卂䕁䄸杕䅁乁䭍䅁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䅣杍畁䑁䅙䅐癁䙁䅁兙祂䝁䅅兢⭁䅁䅁䄱䅯䍁䍉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䅣杌硁䑁䅁䅎㕁䑁䅙免㡁䍁䄸䅕桂䡁䅉兙瑂䑁䄴䅁塄权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䅙李穁䑁䅅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ㅁ䑁䅅杍祁䑁䅷睌兂䝁䅅杣桂䝁䄰材䅁乁䭧䅁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䅍免畁䑁䅣䅏ㅁ䑁䅍䅐癁䙁䅁兙祂䝁䅅兢⭁䅁䅁儲䅯䝁䑯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䅉睍穁䑁䅑杍硁䑁䅍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兏睁䑁䅉睎㕁䑁䅍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免睁䑁䅧杌㕁䑁䅫䅐癁䙁䅁兙祂䝁䅅兢⭁䅁䅁朲䅯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免ㅁ䑁䅑䅍硁䑁䅧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ぁ䑁䅫兎㉁䑁䅍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免睁䑁䅣兎畁䑁䅕兏ㅁ䑁䅷睌兂䝁䅅杣桂䝁䄰材䅁乁䭷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䅑睍睁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兎ㅁ䑁䅧兎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䅣杍畁䑁䅁睎穁䑁䅷睌兂䝁䅅杣桂䝁䄰材䅁乁䬴䅁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ぁ䑁䅙兎祁䑁䅫杍㡁䍁䄸䅕桂䡁䅉兙瑂䑁䄴䅁晄权䅁杊䅉䑁䅷䅕桂䡁䅉兙瑂䍁䅁兡歂䑁䄰杉ㅁ䍁䅉材硁䑁䅷睌兂䝁䅅杣桂䝁䄰材㡁䙁䅁兙祂䝁䅅兢杁䝁䅫䅚㥁䍁䅉免楁䑁䄴兌硁䑁䅧兏硁䑁䅍杍㕁䑁䅉李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穁䑁䅑杌㑁䑁䅉睍㡁䍁䄸䅕桂䡁䅉兙瑂䑁䄴䅁佁䅄䅁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祁䑁䅣兎硁䑁䅣䅐癁䙁䅁兙祂䝁䅅兢⭁䅁䅁䄴䅯䉁䌴䅁㡁䙁䅁兙祂䝁䅅兢杁䝁䅫䅚㥁䍁䅉兎楁䑁䄴免㡁䍁䄸䅕桂䡁䅉兙瑂䑁䄴䅐兂䝁䅅杣桂䝁䄰䅉灂䝁䅑児楁䑁䅅杉⭁䍁䄰免㑁䑁䅫䅍㑁䑁䅅免㍁䑁䅉睎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䅅兏㑁䑁䅷睌兂䝁䅅杣桂䝁䄰材䅁佁䭅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䅑䅏㑁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㑁䑁䅧睍硁䑁䅫兎㑁䑁䅉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䑁䅕杌祁䑁䅕䅐癁䙁䅁兙祂䝁䅅兢⭁䅁䅁朴䅯䝁䑑䅁㡁䙁䅁兙祂䝁䅅兢杁䝁䅫䅚㥁䍁䅉兎楁䑁䄴免硁䑁䅷睌兂䝁䅅杣桂䝁䄰材㡁䙁䅁兙祂䝁䅅兢杁䝁䅫䅚㥁䍁䅉免楁䑁䄴杍ㅁ䑁䅫兎㍁䑁䅑䅍㡁䍁䄸䅕桂䡁䅉兙瑂䑁䄴䅐兂䝁䅅杣桂䝁䄰䅉灂䝁䅑児楁䑁䅉杉⭁䑁䅅䅏硁䑁䅍杍㑁䑁䅣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睎㑁䑁䅅睍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穁䑁䅷睌兂䝁䅅杣桂䝁䄰材㡁䙁䅁兙祂䝁䅅兢杁䝁䅫䅚㥁䍁䅉免㍁䍁䅉材祁䑁䅫睎祁䑁䅑䅎㡁䍁䄸䅕桂䡁䅉兙瑂䑁䄴䅐兂䝁䅅杣桂䝁䄰䅉灂䝁䅑児楁䑁䅅䅏楁䑁䄴免ぁ䑁䅑䅎畁䑁䅣䅐癁䙁䅁兙祂䝁䅅兢⭁䅁䅁眴䅯䉁䍷䅁㡁䙁䅁兙祂䝁䅅兢杁䝁䅫䅚㥁䍁䅉兎楁䑁䄴免㡁䍁䄸䅕桂䡁䅉兙瑂䑁䄴䅐兂䝁䅅杣桂䝁䄰䅉灂䝁䅑児楁䑁䅅杉⭁䍁䄰免㕁䑁䅕兏㕁䑁䅍䅍ㅁ䑁䅅兏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杍畁䑁䅍睎㡁䍁䄸䅕桂䡁䅉兙瑂䑁䄴䅁歄权䅁䅋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睁䍁䄴免㑁䑁䅕睍ㅁ䑁䅷睌兂䝁䅅杣桂䝁䄰材䅁佁䭙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杍祁䑁䅍李㍁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䅍李㕁䍁䄴睍㕁䑁䅙䅐癁䙁䅁兙祂䝁䅅兢⭁䅁䅁儶䅯䝁䑑䅁㡁䙁䅁兙祂䝁䅅兢杁䝁䅫䅚㥁䍁䅉兎楁䑁䄴免硁䑁䅷睌兂䝁䅅杣桂䝁䄰材㡁䙁䅁兙祂䝁䅅兢杁䝁䅫䅚㥁䍁䅉免楁䑁䄴杍ㅁ䑁䅫兎㍁䑁䅑䅍㡁䍁䄸䅕桂䡁䅉兙瑂䑁䄴䅐兂䝁䅅杣桂䝁䄰䅉灂䝁䅑児楁䑁䅉杉⭁䑁䅅李㍁䑁䅅免ㅁ䑁䅉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李㉁䑁䅑䅎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祁䑁䅷睌兂䝁䅅杣桂䝁䄰材㡁䙁䅁兙祂䝁䅅兢杁䝁䅫䅚㥁䍁䅉免㍁䍁䅉材祁䑁䅫睎祁䑁䅑䅎㡁䍁䄸䅕桂䡁䅉兙瑂䑁䄴䅐兂䝁䅅杣桂䝁䄰䅉灂䝁䅑児楁䑁䅅䅏楁䑁䄴睍ㅁ䑁䅣睍畁䑁䅑䅐癁䙁䅁兙祂䝁䅅兢⭁䅁䅁朶䅯䍁䍁䅁㡁䙁䅁兙祂䝁䅅兢杁䝁䅫䅚㥁䍁䅉兎楁䑁䄴免㡁䍁䄸䅕桂䡁䅉兙瑂䑁䄴䅐兂䝁䅅杣桂䝁䄰䅉灂䝁䅑児楁䑁䅅杉⭁䍁䄰免㕁䑁䅁睎ぁ䑁䅕兎硁䑁䅅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䅍祁䑁䅙䅐癁䙁䅁兙祂䝁䅅兢⭁䅁䅁䄷䅯䙁䐴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杍祁䑁䅁兏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䅉杌ㅁ䑁䅅䅐癁䙁䅁兙祂䝁䅅兢⭁䅁䅁眷䅯䍁䍯䅁㡁䙁䅁兙祂䝁䅅兢杁䝁䅫䅚㥁䍁䅉兎楁䑁䄴免㡁䍁䄸䅕桂䡁䅉兙瑂䑁䄴䅐兂䝁䅅杣桂䝁䄰䅉灂䝁䅑児楁䑁䅅杉⭁䍁䄰免㑁䑁䅫免㉁䑁䅫兎㕁䑁䅙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䅉杍穁䍁䄴睎ぁ䑁䅷睌兂䝁䅅杣桂䝁䄰材䅁偁䭉䅁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䅙兎穁䑁䅫䅍ㅁ䑁䅑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睍睁䑁䅧杌ㅁ䑁䅑杍㡁䍁䄸䅕桂䡁䅉兙瑂䑁䄴䅁穄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䅉䅍㕁䑁䅍䅏ㅁ䑁䅙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㕁䑁䅙䅏㑁䑁䅑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免睁䑁䅙杌㑁䑁䅙䅏㡁䍁䄸䅕桂䡁䅉兙瑂䑁䄴䅁い权䅁杙䅍䑁䅷䅕桂䡁䅉兙瑂䍁䅁兡歂䑁䄰杉ㅁ䍁䅉材硁䑁䅅䅐癁䙁䅁兙祂䝁䅅兢⭁䑁䅷䅕桂䡁䅉兙瑂䍁䅁兡歂䑁䄰杉硁䍁䅉材祁䑁䅙杍㑁䑁䅙杍㕁䑁䅷睌兂䝁䅅杣桂䝁䄰材㡁䙁䅁兙祂䝁䅅兢杁䝁䅫䅚㥁䍁䅉杍楁䑁䄴免㉁䑁䅕䅍睁䑁䅁李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ㅁ䑁䅣兏睁䑁䅫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杍㡁䍁䄸䅕桂䡁䅉兙瑂䑁䄴䅐兂䝁䅅杣桂䝁䄰䅉灂䝁䅑児楁䑁䅅睎楁䑁䄴䅎㍁䑁䅍睍ぁ䑁䅉䅐癁䙁䅁兙祂䝁䅅兢⭁䑁䅷䅕桂䡁䅉兙瑂䍁䅁兡歂䑁䄰杉硁䑁䅧杉⭁䑁䅕䅎㑁䑁䅕䅐癁䙁䅁兙祂䝁䅅兢⭁䅁䅁儹䅯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䅎㕁䑁䅍免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䅅䅏睁䑁䅍免畁䑁䅑䅍祁䑁䅷睌兂䝁䅅杣桂䝁䄰材䅁偁䭯䅁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ぁ䑁䅙杌㍁䑁䅷睌兂䝁䅅杣桂䝁䄰材䅁偁䭣䅁獁杁䅁䅐兂䝁䅅杣桂䝁䄰䅉灂䝁䅑児楁䑁䅕杉⭁䑁䅅䅐癁䙁䅁兙祂䝁䅅兢⭁䑁䅷䅕桂䡁䅉兙瑂䍁䅁兡歂䑁䄰杉硁䍁䅉材瑁䑁䅅兏ㅁ䑁䅧杍ぁ䑁䅉免㉁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䅍畁䑁䅣睍ㅁ䑁䅁兏ぁ䑁䅷睌兂䝁䅅杣桂䝁䄰材䅁偁䭷䅁獁杁䅁䅐兂䝁䅅杣桂䝁䄰䅉灂䝁䅑児楁䑁䅕杉⭁䑁䅅䅐癁䙁䅁兙祂䝁䅅兢⭁䑁䅷䅕桂䡁䅉兙瑂䍁䅁兡歂䑁䄰杉硁䍁䅉材瑁䑁䅅兏睁䑁䅁李硁䑁䅑䅍祁䑁䅫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t>
  </si>
  <si>
    <t>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䍁䄰睎畁䑁䅑䅏㕁䑁䅫兏㕁䑁䅷睌兂䝁䅅杣桂䝁䄰材䅁偁䬰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䅏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䅑兏ㅁ䑁䅅免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䅎祁䑁䅣兎ぁ䑁䅙䅎ぁ䑁䅉䅐癁䙁䅁兙祂䝁䅅兢⭁䑁䅷䅕桂䡁䅉兙瑂䍁䅁兡歂䑁䄰杉硁䑁䅧杉⭁䑁䅉兎睁䍁䄴杍睁䑁䅑䅐癁䙁䅁兙祂䝁䅅兢⭁䅁䅁眯䅯䝁䑉䅁㡁䙁䅁兙祂䝁䅅兢杁䝁䅫䅚㥁䍁䅉兎楁䑁䄴免硁䑁䅷睌兂䝁䅅杣桂䝁䄰材㡁䙁䅁兙祂䝁䅅兢杁䝁䅫䅚㥁䍁䅉免楁䑁䄴杍㉁䑁䅅䅎祁䑁䅫䅎㡁䍁䄸䅕桂䡁䅉兙瑂䑁䄴䅐兂䝁䅅杣桂䝁䄰䅉灂䝁䅑児楁䑁䅉杉⭁䑁䅅兏ㅁ䑁䅉睍祁䑁䅧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兎ㅁ䑁䅣䅎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ぁ䑁䅷睌兂䝁䅅杣桂䝁䄰材㡁䙁䅁兙祂䝁䅅兢杁䝁䅫䅚㥁䍁䅉免㍁䍁䅉材祁䑁䅕杍硁䑁䅧李㡁䍁䄸䅕桂䡁䅉兙瑂䑁䄴䅐兂䝁䅅杣桂䝁䄰䅉灂䝁䅑児楁䑁䅅䅏楁䑁䄴免硁䑁䅍睍ぁ䑁䅷睌兂䝁䅅杣桂䝁䄰材䅁䅁䱅䅁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睁䑁䅉睍祁䑁䅁杍㉁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杍㑁䑁䅧睍ぁ䍁䄴兏㉁䑁䅉䅐癁䙁䅁兙祂䝁䅅兢⭁䅁䅁睁䅳䍁䍑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杔乂䑁䅷睌兂䝁䅅杣桂䝁䄰材䅁䙁䱁䅁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䅁杍㉁䑁䅁䅏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硁䑁䅅䅎畁䑁䅙睍㡁䍁䄸䅕桂䡁䅉兙瑂䑁䄴䅁䕁睃䅁䅌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祁䍁䄴睎㉁䑁䅧免㡁䍁䄸䅕桂䡁䅉兙瑂䑁䄴䅁䙁睃䅁䅊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免畁䑁䅣䅐癁䙁䅁兙祂䝁䅅兢⭁䅁䅁睂䅳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䅫李祁䑁䅧䅍㕁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睍祁䑁䅕兎ぁ䑁䅣兏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杍畁䑁䅅䅎㡁䍁䄸䅕桂䡁䅉兙瑂䑁䄴䅁䥁睃䅁䅌䅉䑁䅷䅕桂䡁䅉兙瑂䍁䅁兡歂䑁䄰杉ㅁ䍁䅉材硁䑁䅷睌兂䝁䅅杣桂䝁䄰材㡁䙁䅁兙祂䝁䅅兢杁䝁䅫䅚㥁䍁䅉免楁䑁䄴兌硁䑁䅫䅍祁䑁䅍免㑁䑁䅙兎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硁䑁䅧杌㉁䑁䅙睎㡁䍁䄸䅕桂䡁䅉兙瑂䑁䄴䅁㉁睃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䅅兏睁䑁䅅李㉁䑁䅁䅏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免㑁䑁䅑兎㑁䑁䅑䅎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䅫睌穁䑁䅁睌祁䑁䅁杍ㅁ䑁䅷睌兂䝁䅅杣桂䝁䄰材㡁䙁䅁兙祂䝁䅅兢杁䝁䅫䅚㥁䍁䅉免㍁䍁䅉材硁䑁䅁兏㉁䑁䅕杍㉁䑁䅙䅏㡁䍁䄸䅕桂䡁䅉兙瑂䑁䄴䅐兂䝁䅅杣桂䝁䄰䅉灂䝁䅑児楁䑁䅅䅏楁䑁䄴杍穁䑁䅙杌ㅁ䑁䅍睍㡁䍁䄸䅕桂䡁䅉兙瑂䑁䄴䅁䩁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䅉兎㉁䑁䅍兎㍁䑁䅅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㕁䑁䅅杌睁䑁䅑䅏㡁䍁䄸䅕桂䡁䅉兙瑂䑁䄴䅁䱁睃䅁杌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䅙杌ㅁ䑁䅫䅎㉁䑁䅷睌兂䝁䅅杣桂䝁䄰材䅁䩁䵙䅁捂睁䅁䅐兂䝁䅅杣桂䝁䄰䅉灂䝁䅑児楁䑁䅕杉⭁䑁䅍䅐癁䙁䅁兙祂䝁䅅兢⭁䑁䅷䅕桂䡁䅉兙瑂䍁䅁兡歂䑁䄰杉硁䍁䅉材祁䑁䅕兏睁䑁䅉睍睁䑁䅷睌兂䝁䅅杣桂䝁䄰材㡁䙁䅁兙祂䝁䅅兢杁䝁䅫䅚㥁䍁䅉杍楁䑁䄴杍睁䑁䅕睎祁䑁䅉免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䑁䅕䅎睁䑁䅅睎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䅍睌穁䑁䅅睌祁䑁䅁杍㉁䑁䅷睌兂䝁䅅杣桂䝁䄰材㡁䙁䅁兙祂䝁䅅兢杁䝁䅫䅚㥁䍁䅉免㍁䍁䅉材硁䑁䅅兏㑁䑁䅕睍㡁䍁䄸䅕桂䡁䅉兙瑂䑁䄴䅐兂䝁䅅杣桂䝁䄰䅉灂䝁䅑児楁䑁䅅䅏楁䑁䄴杍睁䑁䅅杍㡁䍁䄸䅕桂䡁䅉兙瑂䑁䄴䅁䵁睃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李㑁䍁䄴䅎ぁ䑁䅙䅐癁䙁䅁兙祂䝁䅅兢⭁䅁䅁杄䅳䙁䐴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李㍁䑁䅙睎㕁䑁䅍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穁䍁䄸睍硁䍁䄸杍睁䑁䅉李㡁䍁䄸䅕桂䡁䅉兙瑂䑁䄴䅐兂䝁䅅杣桂䝁䄰䅉灂䝁䅑児楁䑁䅅睎楁䑁䄴䅎㍁䑁䅍睍ぁ䑁䅉䅐癁䙁䅁兙祂䝁䅅兢⭁䑁䅷䅕桂䡁䅉兙瑂䍁䅁兡歂䑁䄰杉硁䑁䅧杉⭁䑁䅉兎睁䑁䅉䅐癁䙁䅁兙祂䝁䅅兢⭁䅁䅁充䅳䡁䑑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䅍免㉁䑁䅍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硁䑁䅁䅎畁䑁䅙睎ㅁ䑁䅷睌兂䝁䅅杣桂䝁䄰材䅁䉁䱉䅁杁杁䅁䅐兂䝁䅅杣桂䝁䄰䅉灂䝁䅑児楁䑁䅕杉⭁䑁䅅䅐癁䙁䅁兙祂䝁䅅兢⭁䑁䅷䅕桂䡁䅉兙瑂䍁䅁兡歂䑁䄰杉硁䍁䅉材瑁䑁䅅兏㉁䑁䅁睍穁䑁䅁睎㍁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䅁䅏祁䑁䅷睌兂䝁䅅杣桂䝁䄰材䅁䉁䱍䅁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ㅁ䑁䅉杌ㅁ䑁䅙睍㡁䍁䄸䅕桂䡁䅉兙瑂䑁䄴䅁捁睃䅁䅈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䅙䅍ㅁ䑁䅷睌兂䝁䅅杣桂䝁䄰材䅁䉁䰰䅁歂睁䅁䅐兂䝁䅅杣桂䝁䄰䅉灂䝁䅑児楁䑁䅕杉⭁䑁䅅免㡁䍁䄸䅕桂䡁䅉兙瑂䑁䄴䅐兂䝁䅅杣桂䝁䄰䅉灂䝁䅑児楁䑁䅅杉⭁䑁䅉李祁䑁䅧李祁䑁䅫䅐癁䙁䅁兙祂䝁䅅兢⭁䑁䅷䅕桂䡁䅉兙瑂䍁䅁兡歂䑁䄰杉祁䍁䅉材祁䑁䅉䅎穁䑁䅅兎穁䑁䅧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䅏㑁䑁䅫睎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䅧睍祁䑁䅣杌㑁䑁䅷睌兂䝁䅅杣桂䝁䄰材䅁䉁䰸䅁捁杁䅁䅐兂䝁䅅杣桂䝁䄰䅉灂䝁䅑児楁䑁䅕杉⭁䑁䅅䅐癁䙁䅁兙祂䝁䅅兢⭁䑁䅷䅕桂䡁䅉兙瑂䍁䅁兡歂䑁䄰杉硁䍁䅉材瑁䑁䅅䅏㕁䑁䅉䅏㑁䑁䅫睎㕁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睍ぁ䑁䅫䅐癁䙁䅁兙祂䝁䅅兢⭁䅁䅁䅉䅳䝁䑑䅁㡁䙁䅁兙祂䝁䅅兢杁䝁䅫䅚㥁䍁䅉兎楁䑁䄴免硁䑁䅷睌兂䝁䅅杣桂䝁䄰材㡁䙁䅁兙祂䝁䅅兢杁䝁䅫䅚㥁䍁䅉免楁䑁䄴杍㉁䑁䅉䅏㉁䑁䅉兏㡁䍁䄸䅕桂䡁䅉兙瑂䑁䄴䅐兂䝁䅅杣桂䝁䄰䅉灂䝁䅑児楁䑁䅉杉⭁䑁䅅李ㅁ䑁䅁䅍睁䑁䅙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兎㍁䑁䅧李穁䑁䅧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䅑睎穁䑁䅍䅎祁䑁䅷睌兂䝁䅅杣桂䝁䄰材㡁䙁䅁兙祂䝁䅅兢杁䝁䅫䅚㥁䍁䅉免㑁䍁䅉材祁䑁䅁睎祁䑁䅁䅐癁䙁䅁兙祂䝁䅅兢⭁䅁䅁光䅳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䅍䅎ㅁ䑁䅁睍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䅧䅍ぁ䑁䅁睎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祁䑁䅣兎ぁ䑁䅙䅎ぁ䑁䅉䅐癁䙁䅁兙祂䝁䅅兢⭁䑁䅷䅕桂䡁䅉兙瑂䍁䅁兡歂䑁䄰杉硁䑁䅧杉⭁䑁䅍睍硁䍁䄴䅍硁䑁䅷睌兂䝁䅅杣桂䝁䄰材䅁䝁义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兎睁䑁䅙杍㡁䍁䄸䅕桂䡁䅉兙瑂䑁䄴䅁楁睃䅁䅉䅉䑁䅷䅕桂䡁䅉兙瑂䍁䅁兡歂䑁䄰杉ㅁ䍁䅉材硁䑁䅷睌兂䝁䅅杣桂䝁䄰材㡁䙁䅁兙祂䝁䅅兢杁䝁䅫䅚㥁䍁䅉免楁䑁䄴兌硁䑁䅧兏祁䑁䅉兎硁䑁䅕李㕁䑁䅷睌兂䝁䅅杣桂䝁䄰材㡁䙁䅁兙祂䝁䅅兢杁䝁䅫䅚㥁䍁䅉睍楁䑁䄴免㉁䑁䅁䅐癁䙁䅁兙祂䝁䅅兢⭁䑁䅷䅕桂䡁䅉兙瑂䍁䅁兡歂䑁䄰杉祁䍁䅉材穁䑁䅁兎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杍畁䑁䅫䅏㡁䍁䄸䅕桂䡁䅉兙瑂䑁䄴䅁汁睃䅁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䅏㉁䑁䅕李㉁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睎穁䑁䅉杍穁䑁䅣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䅣䅍㑁䑁䅅李硁䑁䅁兎㕁䑁䅷睌兂䝁䅅杣桂䝁䄰材㡁䙁䅁兙祂䝁䅅兢杁䝁䅫䅚㥁䍁䅉免㑁䍁䅉材穁䑁䅑䅏畁䑁䅍李㉁䑁䅷睌兂䝁䅅杣桂䝁䄰材䅁䍁䱣䅁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䅕睎ぁ䑁䅫杍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免㍁䑁䅅睍㑁䍁䄴䅎ㅁ䑁䅉䅐癁䙁䅁兙祂䝁䅅兢⭁䅁䅁兑䅷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䑁䅧免ㅁ䑁䅁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睎㑁䍁䄴䅏㕁䑁䅣䅐癁䙁䅁兙祂䝁䅅兢⭁䅁䅁杋䅳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䅫䅍㍁䑁䅫䅍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䅉杌㍁䑁䅑兎㡁䍁䄸䅕桂䡁䅉兙瑂䑁䄴䅁牁睃䅁䅘䅍䑁䅷䅕桂䡁䅉兙瑂䍁䅁兡歂䑁䄰杉ㅁ䍁䅉材穁䑁䅷睌兂䝁䅅杣桂䝁䄰材㡁䙁䅁兙祂䝁䅅兢杁䝁䅫䅚㥁䍁䅉免楁䑁䄴杍㉁䑁䅅䅎祁䑁䅫䅎㡁䍁䄸䅕桂䡁䅉兙瑂䑁䄴䅐兂䝁䅅杣桂䝁䄰䅉灂䝁䅑児楁䑁䅉杉⭁䑁䅉䅍㑁䑁䅕睍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䅕䅍硁䑁䅙兎㍁䑁䅣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穁䍁䄸睍硁䍁䄸杍睁䑁䅉李㡁䍁䄸䅕桂䡁䅉兙瑂䑁䄴䅐兂䝁䅅杣桂䝁䄰䅉灂䝁䅑児楁䑁䅅睎楁䑁䄴杍ㅁ䑁䅉免㑁䑁䅙䅐癁䙁䅁兙祂䝁䅅兢⭁䑁䅷䅕桂䡁䅉兙瑂䍁䅁兡歂䑁䄰杉硁䑁䅧杉⭁䑁䅅睎ㅁ䑁䅉䅐癁䙁䅁兙祂䝁䅅兢⭁䅁䅁䅌䅳䉁䌴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祁䑁䅉䅍穁䑁䅷睌兂䝁䅅杣桂䝁䄰材䅁䍁䰰䅁敂睁䅁䅐兂䝁䅅杣桂䝁䄰䅉灂䝁䅑児楁䑁䅕杉⭁䑁䅍䅐癁䙁䅁兙祂䝁䅅兢⭁䑁䅷䅕桂䡁䅉兙瑂䍁䅁兡歂䑁䄰杉硁䍁䅉材祁䑁䅙免ぁ䑁䅉兏ぁ䑁䅷睌兂䝁䅅杣桂䝁䄰材㡁䙁䅁兙祂䝁䅅兢杁䝁䅫䅚㥁䍁䅉杍楁䑁䄴杍睁䑁䅧睍㍁䑁䅍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㑁䑁䅣䅏㑁䑁䅑䅍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䅉兎祁䑁䅅䅏㉁䑁䅷睌兂䝁䅅杣桂䝁䄰材㡁䙁䅁兙祂䝁䅅兢杁䝁䅫䅚㥁䍁䅉免㑁䍁䅉材硁䑁䅁䅎㍁䑁䅷睌兂䝁䅅杣桂䝁䄰材䅁䍁䰴䅁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ぁ䑁䅙杌ぁ䑁䅑睎祁䑁䅷睌兂䝁䅅杣桂䝁䄰材䅁䑁䱁䅁煂睁䅁䅐兂䝁䅅杣桂䝁䄰䅉灂䝁䅑児楁䑁䅕杉⭁䑁䅍䅐癁䙁䅁兙祂䝁䅅兢⭁䑁䅷䅕桂䡁䅉兙瑂䍁䅁兡歂䑁䄰杉硁䍁䅉材硁䑁䅫兎穁䑁䅧李硁䑁䅣睍穁䑁䅷睌兂䝁䅅杣桂䝁䄰材㡁䙁䅁兙祂䝁䅅兢杁䝁䅫䅚㥁䍁䅉杍楁䑁䄴杍ぁ䑁䅍兎㍁䑁䅍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睎穁䑁䅅李㕁䑁䅫兎㉁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睍癁䑁䅍免癁䑁䅉䅍祁䑁䅙䅐癁䙁䅁兙祂䝁䅅兢⭁䑁䅷䅕桂䡁䅉兙瑂䍁䅁兡歂䑁䄰杉硁䑁䅣杉⭁䑁䅣䅍㑁䑁䅅李硁䑁䅁兎㕁䑁䅷睌兂䝁䅅杣桂䝁䄰材㡁䙁䅁兙祂䝁䅅兢杁䝁䅫䅚㥁䍁䅉免㑁䍁䅉材㉁䑁䅙杌硁䑁䅷睌兂䝁䅅杣桂䝁䄰材䅁䑁䱅䅁杂睁䅁䅐兂䝁䅅杣桂䝁䄰䅉灂䝁䅑児楁䑁䅕杉⭁䑁䅍䅐癁䙁䅁兙祂䝁䅅兢⭁䑁䅷䅕桂䡁䅉兙瑂䍁䅁兡歂䑁䄰杉硁䍁䅉材祁䑁䅙免ぁ䑁䅉兏ぁ䑁䅷睌兂䝁䅅杣桂䝁䄰材㡁䙁䅁兙祂䝁䅅兢杁䝁䅫䅚㥁䍁䅉杍楁䑁䄴杍睁䑁䅧睍㍁䑁䅍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㑁䑁䅑睍祁䑁䅧兏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䅫睌穁䑁䅁睌祁䑁䅁杍ㅁ䑁䅷睌兂䝁䅅杣桂䝁䄰材㡁䙁䅁兙祂䝁䅅兢杁䝁䅫䅚㥁䍁䅉免㍁䍁䅉材祁䑁䅕杍硁䑁䅧李㡁䍁䄸䅕桂䡁䅉兙瑂䑁䄴䅐兂䝁䅅杣桂䝁䄰䅉灂䝁䅑児楁䑁䅅䅏楁䑁䄴免睁䑁䅙兏畁䑁䅉䅐癁䙁䅁兙祂䝁䅅兢⭁䅁䅁杍䅳䝁䑁䅁㡁䙁䅁兙祂䝁䅅兢杁䝁䅫䅚㥁䍁䅉兎楁䑁䄴睍㡁䍁䄸䅕桂䡁䅉兙瑂䑁䄴䅐兂䝁䅅杣桂䝁䄰䅉灂䝁䅑児楁䑁䅅杉⭁䑁䅉李硁䑁䅑杍㕁䑁䅑䅐癁䙁䅁兙祂䝁䅅兢⭁䑁䅷䅕桂䡁䅉兙瑂䍁䅁兡歂䑁䄰杉祁䍁䅉材祁䑁䅁䅏穁䑁䅣睍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䅧䅍硁䑁䅧免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䅉兎祁䑁䅅䅏㉁䑁䅷睌兂䝁䅅杣桂䝁䄰材㡁䙁䅁兙祂䝁䅅兢杁䝁䅫䅚㥁䍁䅉免㑁䍁䅉材硁䑁䅁免穁䍁䄴睍㡁䍁䄸䅕桂䡁䅉兙瑂䑁䄴䅁穁睃䅁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䅕兎睁䑁䅣睍穁䑁䅅兏穁䑁䅷睌兂䝁䅅杣桂䝁䄰材㡁䙁䅁兙祂䝁䅅兢杁䝁䅫䅚㥁䍁䅉免㑁䍁䅉材睁䍁䄴免ㅁ䑁䅣李㍁䑁䅕䅐癁䙁䅁兙祂䝁䅅兢⭁䅁䅁兎䅳䙁䐴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䅙杍㍁䑁䅁䅏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䅅兎㍁䑁䅍䅐癁䙁䅁兙祂䝁䅅兢⭁䅁䅁睎䅳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䅕免㑁䑁䅙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睍ㅁ䑁䅕杌㕁䑁䅑睎㡁䍁䄸䅕桂䡁䅉兙瑂䑁䄴䅁㑁睃䅁䅘䅍䑁䅷䅕桂䡁䅉兙瑂䍁䅁兡歂䑁䄰杉ㅁ䍁䅉材穁䑁䅷睌兂䝁䅅杣桂䝁䄰材㡁䙁䅁兙祂䝁䅅兢杁䝁䅫䅚㥁䍁䅉免楁䑁䄴杍ㅁ䑁䅫䅍祁䑁䅍䅍㡁䍁䄸䅕桂䡁䅉兙瑂䑁䄴䅐兂䝁䅅杣桂䝁䄰䅉灂䝁䅑児楁䑁䅉杉⭁䑁䅉䅍ㅁ䑁䅣杍祁䑁䅅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兎㕁䑁䅍免ぁ䑁䅅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㕁䍁䄸睍睁䍁䄸杍睁䑁䅉兎㡁䍁䄸䅕桂䡁䅉兙瑂䑁䄴䅐兂䝁䅅杣桂䝁䄰䅉灂䝁䅑児楁䑁䅅睎楁䑁䄴免硁䑁䅫䅏ㅁ䑁䅍䅐癁䙁䅁兙祂䝁䅅兢⭁䑁䅷䅕桂䡁䅉兙瑂䍁䅁兡歂䑁䄰杉硁䑁䅧杉⭁䑁䅅䅍㕁䑁䅧䅐癁䙁䅁兙祂䝁䅅兢⭁䅁䅁兏䅳䙁䑷䅁㡁䙁䅁兙祂䝁䅅兢杁䝁䅫䅚㥁䍁䅉兎楁䑁䄴睍㡁䍁䄸䅕桂䡁䅉兙瑂䑁䄴䅐兂䝁䅅杣桂䝁䄰䅉灂䝁䅑児楁䑁䅅杉⭁䑁䅉兎㕁䑁䅁杍穁䑁䅁䅐癁䙁䅁兙祂䝁䅅兢⭁䑁䅷䅕桂䡁䅉兙瑂䍁䅁兡歂䑁䄰杉祁䍁䅉材祁䑁䅁兎㍁䑁䅉杍硁䑁䅕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䅕睎ぁ䑁䅧杍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䅅免㕁䑁䅧兎穁䑁䅷睌兂䝁䅅杣桂䝁䄰材㡁䙁䅁兙祂䝁䅅兢杁䝁䅫䅚㥁䍁䅉免㑁䍁䅉材硁䑁䅉免㑁䑁䅷睌兂䝁䅅杣桂䝁䄰材䅁䑁䱯䅁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李睁䑁䅉李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䅉杌㉁䑁䅑䅐癁䙁䅁兙祂䝁䅅兢⭁䅁䅁睏䅳䝁䐴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䅫杍硁䑁䅙䅍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䅙兏畁䑁䅙䅎ㅁ䑁䅷睌兂䝁䅅杣桂䝁䄰材䅁䑁䰰䅁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䅫䅎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䅑李ぁ䑁䅫免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免硁䑁䅫䅏ㅁ䑁䅍䅐癁䙁䅁兙祂䝁䅅兢⭁䑁䅷䅕桂䡁䅉兙瑂䍁䅁兡歂䑁䄰杉硁䑁䅧杉⭁䑁䅕睎ㅁ䑁䅅䅐癁䙁䅁兙祂䝁䅅兢⭁䅁䅁材䅳䝁䑷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穁䑁䅁䅎㕁䑁䅣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䅍畁䑁䅣睎㡁䍁䄸䅕桂䡁䅉兙瑂䑁䄴䅁䅂睃䅁杢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䅣免㉁䑁䅉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硁䍁䄴䅍㑁䑁䅕䅐癁䙁䅁兙祂䝁䅅兢⭁䅁䅁杢䄰䝁䑷䅁㡁䙁䅁兙祂䝁䅅兢杁䝁䅫䅚㥁䍁䅉兎楁䑁䄴睍㡁䍁䄸䅕桂䡁䅉兙瑂䑁䄴䅐兂䝁䅅杣桂䝁䄰䅉灂䝁䅑児楁䑁䅅杉⭁䑁䅙䅎硁䑁䅑免睁䑁䅍䅎祁䑁䅷睌兂䝁䅅杣桂䝁䄰材㡁䙁䅁兙祂䝁䅅兢杁䝁䅫䅚㥁䍁䅉杍楁䑁䄴杍睁䑁䅧兎ㅁ䑁䅅䅎㍁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䅧兎穁䑁䅑免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䅑杍㍁䑁䅕䅎㉁䑁䅑䅎祁䑁䅷睌兂䝁䅅杣桂䝁䄰材㡁䙁䅁兙祂䝁䅅兢杁䝁䅫䅚㥁䍁䅉免㑁䍁䅉材㑁䑁䅕杌ㅁ䑁䅅杍㡁䍁䄸䅕桂䡁䅉兙瑂䑁䄴䅁䉂睃䅁䅉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ぁ䑁䅫李㡁䍁䄸䅕桂䡁䅉兙瑂䑁䄴䅁䕂睃䅁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䅏睁䑁䅫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穁䑁䅉兎ぁ䑁䅕睎睁䑁䅙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䑁䅕杌㑁䑁䅕兎㡁䍁䄸䅕桂䡁䅉兙瑂䑁䄴䅁䙂睃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祁䑁䅑睍硁䑁䅍兏㉁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㑁䑁䅧䅎㍁䑁䅉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兎㕁䑁䅅兎畁䑁䅅䅏ㅁ䑁䅷睌兂䝁䅅杣桂䝁䄰材䅁䕁䱙䅁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硁䑁䅣兏畁䑁䅅兏祁䑁䅷睌兂䝁䅅杣桂䝁䄰材䅁䕁䱣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睍㉁䑁䅣睍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䅕䅏硁䍁䄴免ㅁ䑁䅑䅐癁䙁䅁兙祂䝁䅅兢⭁䅁䅁䅓䅳䙁䑯䅁㡁䙁䅁兙祂䝁䅅兢杁䝁䅫䅚㥁䍁䅉兎楁䑁䄴睍㡁䍁䄸䅕桂䡁䅉兙瑂䑁䄴䅐兂䝁䅅杣桂䝁䄰䅉灂䝁䅑児楁䑁䅅杉⭁䑁䅉兎㕁䑁䅕睎ぁ䑁䅁䅐癁䙁䅁兙祂䝁䅅兢⭁䑁䅷䅕桂䡁䅉兙瑂䍁䅁兡歂䑁䄰杉祁䍁䅉材祁䑁䅁䅏ㅁ䑁䅍睍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䑁䅉䅎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睍癁䑁䅍免癁䑁䅉䅍祁䑁䅙䅐癁䙁䅁兙祂䝁䅅兢⭁䑁䅷䅕桂䡁䅉兙瑂䍁䅁兡歂䑁䄰杉硁䑁䅣杉⭁䑁䅉兏㍁䑁䅉䅎ぁ䑁䅷睌兂䝁䅅杣桂䝁䄰材㡁䙁䅁兙祂䝁䅅兢杁䝁䅫䅚㥁䍁䅉免㑁䍁䅉材㍁䑁䅍免㡁䍁䄸䅕桂䡁䅉兙瑂䑁䄴䅁䩂睃䅁䅢䅍䑁䅷䅕桂䡁䅉兙瑂䍁䅁兡歂䑁䄰杉ㅁ䍁䅉材穁䑁䅷睌兂䝁䅅杣桂䝁䄰材㡁䙁䅁兙祂䝁䅅兢杁䝁䅫䅚㥁䍁䅉免楁䑁䄴兎ㅁ䑁䅫兎硁䑁䅙睍ぁ䑁䅫䅐癁䙁䅁兙祂䝁䅅兢⭁䑁䅷䅕桂䡁䅉兙瑂䍁䅁兡歂䑁䄰杉祁䍁䅉材硁䑁䅧兎穁䑁䅫睍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睎㉁䑁䅣免穁䑁䅫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䍁䄸睍睁䍁䄸杍睁䑁䅉兎㡁䍁䄸䅕桂䡁䅉兙瑂䑁䄴䅐兂䝁䅅杣桂䝁䄰䅉灂䝁䅑児楁䑁䅅睎楁䑁䄴兎ㅁ䑁䅣兏祁䑁䅫兏㍁䑁䅑䅐癁䙁䅁兙祂䝁䅅兢⭁䑁䅷䅕桂䡁䅉兙瑂䍁䅁兡歂䑁䄰杉硁䑁䅧杉⭁䑁䅉兏畁䑁䅅兎祁䑁䅷睌兂䝁䅅杣桂䝁䄰材䅁䕁䱳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㑁䑁䅁兏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杍㍁䑁䅍免ㅁ䑁䅁兎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䅑杍㑁䍁䄴䅏硁䑁䅷睌兂䝁䅅杣桂䝁䄰材䅁䅁䵙䅁煁杁䅁䅐兂䝁䅅杣桂䝁䄰䅉灂䝁䅑児楁䑁䅕杉⭁䑁䅅䅐癁䙁䅁兙祂䝁䅅兢⭁䑁䅷䅕桂䡁䅉兙瑂䍁䅁兡歂䑁䄰杉硁䍁䅉材瑁䑁䅅兏睁䑁䅉睍硁䑁䅧李㉁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䅕杌祁䑁䅙杍㡁䍁䄸䅕桂䡁䅉兙瑂䑁䄴䅁䵂睃䅁杋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䅎硁䍁䄴睎㍁䑁䅉䅐癁䙁䅁兙祂䝁䅅兢⭁䅁䅁兪䅷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穁䑁䅕䅎ぁ䑁䅕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䅅李㑁䑁䅉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免睁䑁䅑䅎㉁䑁䅷睌兂䝁䅅杣桂䝁䄰材䅁䝁䱑䅁慂睁䅁䅐兂䝁䅅杣桂䝁䄰䅉灂䝁䅑児楁䑁䅕杉⭁䑁䅍䅐癁䙁䅁兙祂䝁䅅兢⭁䑁䅷䅕桂䡁䅉兙瑂䍁䅁兡歂䑁䄰杉硁䍁䅉材祁䑁䅕兏ㅁ䑁䅣䅎睁䑁䅷睌兂䝁䅅杣桂䝁䄰材㡁䙁䅁兙祂䝁䅅兢杁䝁䅫䅚㥁䍁䅉杍楁䑁䄴杍睁䑁䅧杍ㅁ䑁䅑免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睍硁䑁䅧兏ㅁ䑁䅫杍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䅫睌穁䑁䅁睌祁䑁䅁杍ㅁ䑁䅷睌兂䝁䅅杣桂䝁䄰材㡁䙁䅁兙祂䝁䅅兢杁䝁䅫䅚㥁䍁䅉免㍁䍁䅉材祁䑁䅫睎祁䑁䅑䅎㡁䍁䄸䅕桂䡁䅉兙瑂䑁䄴䅐兂䝁䅅杣桂䝁䄰䅉灂䝁䅑児楁䑁䅅䅏楁䑁䄴兎㑁䑁䅣䅐癁䙁䅁兙祂䝁䅅兢⭁䅁䅁兔䅳䍁䍷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兎祁䍁䄴䅎祁䑁䅕䅐癁䙁䅁兙祂䝁䅅兢⭁䅁䅁杔䅳䡁䑉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䅣睍㉁䑁䅍李㕁䑁䅣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ㅁ䑁䅣兏畁䑁䅫睎㡁䍁䄸䅕桂䡁䅉兙瑂䑁䄴䅁呂睃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䅁兎穁䑁䅣睎㍁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䅁兎祁䑁䅣䅎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䅍李㉁䑁䅉睍㡁䍁䄸䅕桂䡁䅉兙瑂䑁䄴䅐兂䝁䅅杣桂䝁䄰䅉灂䝁䅑児楁䑁䅅䅏楁䑁䄴䅎㍁䑁䅁䅐癁䙁䅁兙祂䝁䅅兢⭁䅁䅁兖䅳䝁䑷䅁㡁䙁䅁兙祂䝁䅅兢杁䝁䅫䅚㥁䍁䅉兎楁䑁䄴睍㡁䍁䄸䅕桂䡁䅉兙瑂䑁䄴䅐兂䝁䅅杣桂䝁䄰䅉灂䝁䅑児楁䑁䅅杉⭁䑁䅕兎㕁䑁䅕免㉁䑁䅍䅎㕁䑁䅷睌兂䝁䅅杣桂䝁䄰材㡁䙁䅁兙祂䝁䅅兢杁䝁䅫䅚㥁䍁䅉杍楁䑁䄴免㑁䑁䅕睍㕁䑁䅍䅎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㑁䑁䅣䅏睁䑁䅑兏㉁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兏癁䑁䅍</t>
  </si>
  <si>
    <t>䅍癁䑁䅉䅍祁䑁䅕䅐癁䙁䅁兙祂䝁䅅兢⭁䑁䅷䅕桂䡁䅉兙瑂䍁䅁兡歂䑁䄰杉硁䑁䅣杉⭁䑁䅕兎㍁䑁䅫杍㕁䑁䅫睎ぁ䑁䅷睌兂䝁䅅杣桂䝁䄰材㡁䙁䅁兙祂䝁䅅兢杁䝁䅫䅚㥁䍁䅉免㑁䍁䅉材祁䑁䅫杌㉁䑁䅧䅏㡁䍁䄸䅕桂䡁䅉兙瑂䑁䄴䅁慂睃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李硁䑁䅑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䅉兎祁䑁䅕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兎ㅁ䑁䅁睎穁䑁䅍免㕁䑁䅍䅐癁䙁䅁兙祂䝁䅅兢⭁䑁䅷䅕桂䡁䅉兙瑂䍁䅁兡歂䑁䄰杉硁䑁䅧杉⭁䑁䅫杍畁䑁䅁䅍硁䑁䅷睌兂䝁䅅杣桂䝁䄰材䅁䉁乍䅁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䅙杌ㅁ䑁䅷睌兂䝁䅅杣桂䝁䄰材䅁䙁䰰䅁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兏祁䑁䅕䅏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祁䑁䅍杌㍁䑁䅧兎㡁䍁䄸䅕桂䡁䅉兙瑂䑁䄴䅁坃兄䅁䅣䅍䑁䅷䅕桂䡁䅉兙瑂䍁䅁兡歂䑁䄰杉ㅁ䍁䅉材穁䑁䅷睌兂䝁䅅杣桂䝁䄰材㡁䙁䅁兙祂䝁䅅兢杁䝁䅫䅚㥁䍁䅉免楁䑁䄴免㉁䑁䅣免㉁䑁䅍䅏ぁ䑁䅁䅏㡁䍁䄸䅕桂䡁䅉兙瑂䑁䄴䅐兂䝁䅅杣桂䝁䄰䅉灂䝁䅑児楁䑁䅉杉⭁䑁䅉䅍㑁䑁䅕䅎㕁䑁䅧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ぁ䑁䅁䅏ㅁ䑁䅍杍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䅍睌穁䑁䅅睌祁䑁䅁杍㉁䑁䅷睌兂䝁䅅杣桂䝁䄰材㡁䙁䅁兙祂䝁䅅兢杁䝁䅫䅚㥁䍁䅉免㍁䍁䅉材硁䑁䅁兏㉁䑁䅕杍㉁䑁䅙䅏㡁䍁䄸䅕桂䡁䅉兙瑂䑁䄴䅐兂䝁䅅杣桂䝁䄰䅉灂䝁䅑児楁䑁䅅䅏楁䑁䄴杍穁䑁䅉杌睁䑁䅍睍㡁䍁䄸䅕桂䡁䅉兙瑂䑁䄴䅁時睃䅁杊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䅙睎畁䑁䅕睍㡁䍁䄸䅕桂䡁䅉兙瑂䑁䄴䅁杂睃䅁䅘䅍䑁䅷䅕桂䡁䅉兙瑂䍁䅁兡歂䑁䄰杉ㅁ䍁䅉材穁䑁䅷睌兂䝁䅅杣桂䝁䄰材㡁䙁䅁兙祂䝁䅅兢杁䝁䅫䅚㥁䍁䅉免楁䑁䄴睍硁䑁䅣兎㉁䑁䅁李㑁䑁䅫䅐癁䙁䅁兙祂䝁䅅兢⭁䑁䅷䅕桂䡁䅉兙瑂䍁䅁兡歂䑁䄰杉祁䍁䅉材祁䑁䅉䅍㑁䑁䅅免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䅉兎睁䑁䅕兎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睍癁䑁䅍免癁䑁䅉䅍祁䑁䅙䅐癁䙁䅁兙祂䝁䅅兢⭁䑁䅷䅕桂䡁䅉兙瑂䍁䅁兡歂䑁䄰杉硁䑁䅣杉⭁䑁䅍李㉁䑁䅉睍㡁䍁䄸䅕桂䡁䅉兙瑂䑁䄴䅐兂䝁䅅杣桂䝁䄰䅉灂䝁䅑児楁䑁䅅䅏楁䑁䄴兎㑁䑁䅫䅐癁䙁䅁兙祂䝁䅅兢⭁䅁䅁杤䅳䡁䑉䅁㡁䙁䅁兙祂䝁䅅兢杁䝁䅫䅚㥁䍁䅉兎楁䑁䄴睍㡁䍁䄸䅕桂䡁䅉兙瑂䑁䄴䅐兂䝁䅅杣桂䝁䄰䅉灂䝁䅑児楁䑁䅅杉⭁䑁䅅李㍁䑁䅅李穁䑁䅧䅎睁䑁䅧䅐癁䙁䅁兙祂䝁䅅兢⭁䑁䅷䅕桂䡁䅉兙瑂䍁䅁兡歂䑁䄰杉祁䍁䅉材硁䑁䅫䅍硁䑁䅙李睁䑁䅫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睍穁䑁䅅䅍穁䑁䅉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杍祁䑁䅉杌穁䑁䅁杍㡁䍁䄸䅕桂䡁䅉兙瑂䑁䄴䅁桂睃䅁䅉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穁䑁䅉睎㡁䍁䄸䅕桂䡁䅉兙瑂䑁䄴䅁楂睃䅁杋䅉䑁䅷䅕桂䡁䅉兙瑂䍁䅁兡歂䑁䄰杉ㅁ䍁䅉材硁䑁䅷睌兂䝁䅅杣桂䝁䄰材㡁䙁䅁兙祂䝁䅅兢杁䝁䅫䅚㥁䍁䅉免楁䑁䄴兌硁䑁䅫䅍ㅁ䑁䅣睎ㅁ䑁䅉䅎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䍁䄴䅍穁䑁䅫李ㅁ䑁䅕䅐癁䙁䅁兙祂䝁䅅兢⭁䅁䅁睢䅷䡁䑁䅁㡁䙁䅁兙祂䝁䅅兢杁䝁䅫䅚㥁䍁䅉兎楁䑁䄴睍㡁䍁䄸䅕桂䡁䅉兙瑂䑁䄴䅐兂䝁䅅杣桂䝁䄰䅉灂䝁䅑児楁䑁䅅杉⭁䑁䅅李㍁䑁䅅李穁䑁䅧䅎睁䑁䅧䅐癁䙁䅁兙祂䝁䅅兢⭁䑁䅷䅕桂䡁䅉兙瑂䍁䅁兡歂䑁䄰杉祁䍁䅉材硁䑁䅫䅍硁䑁䅙李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䅏祁䑁䅣䅍㑁䑁䅣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䍁䄸睍睁䍁䄸杍睁䑁䅉兎㡁䍁䄸䅕桂䡁䅉兙瑂䑁䄴䅐兂䝁䅅杣桂䝁䄰䅉灂䝁䅑児楁䑁䅅睎楁䑁䄴免睁䑁䅫李ㅁ䑁䅉李㉁䑁䅧䅐癁䙁䅁兙祂䝁䅅兢⭁䑁䅷䅕桂䡁䅉兙瑂䍁䅁兡歂䑁䄰杉硁䑁䅧杉⭁䑁䅍䅍㑁䍁䄴䅎睁䑁䅙䅐癁䙁䅁兙祂䝁䅅兢⭁䅁䅁睙䅳䝁䑯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免㉁䑁䅅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䅧兎ㅁ䑁䅑李㍁䑁䅅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ㅁ䑁䅙䅎穁䍁䄴䅍㕁䑁䅧䅐癁䙁䅁兙祂䝁䅅兢⭁䅁䅁党䅳䝁䑧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䅅睍硁䑁䅧䅎㕁䑁䅣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䑁䅁睎ㅁ䍁䄴䅍ㅁ䑁䅷睌兂䝁䅅杣桂䝁䄰材䅁䝁䱙䅁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䅉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免㑁䑁䅅䅏㍁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䅕兏硁䍁䄴杍㉁䑁䅷睌兂䝁䅅杣桂䝁䄰材䅁䝁䱣䅁煁杁䅁䅐兂䝁䅅杣桂䝁䄰䅉灂䝁䅑児楁䑁䅕杉⭁䑁䅅䅐癁䙁䅁兙祂䝁䅅兢⭁䑁䅷䅕桂䡁䅉兙瑂䍁䅁兡歂䑁䄰杉硁䍁䅉材瑁䑁䅅䅏㕁䑁䅅李㕁䑁䅕兏㉁䑁䅁䅐癁䙁䅁兙祂䝁䅅兢⭁䑁䅷䅕桂䡁䅉兙瑂䍁䅁兡歂䑁䄰杉穁䍁䅉材硁䑁䅙䅍㡁䍁䄸䅕桂䡁䅉兙瑂䑁䄴䅐兂䝁䅅杣桂䝁䄰䅉灂䝁䅑児楁䑁䅉杉⭁䑁䅅免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䑁䅅杍畁䑁䅁免㡁䍁䄸䅕桂䡁䅉兙瑂䑁䄴䅁摁䅄䅁杢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䅉䅍祁䑁䅙睎ㅁ䑁䅁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免睁䑁䅙䅍㍁䍁䄴䅎㉁䑁䅑䅐癁䙁䅁兙祂䝁䅅兢⭁䅁䅁兡䅳䝁䑁䅁㡁䙁䅁兙祂䝁䅅兢杁䝁䅫䅚㥁䍁䅉兎楁䑁䄴睍㡁䍁䄸䅕桂䡁䅉兙瑂䑁䄴䅐兂䝁䅅杣桂䝁䄰䅉灂䝁䅑児楁䑁䅅杉⭁䑁䅉李祁䑁䅧李祁䑁䅫䅐癁䙁䅁兙祂䝁䅅兢⭁䑁䅷䅕桂䡁䅉兙瑂䍁䅁兡歂䑁䄰杉祁䍁䅉材祁䑁䅁䅎ㅁ䑁䅅杍硁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李ぁ䑁䅑杍睁䑁䅕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ぁ䑁䅣睍穁䑁䅑杍㡁䍁䄸䅕桂䡁䅉兙瑂䑁䄴䅐兂䝁䅅杣桂䝁䄰䅉灂䝁䅑児楁䑁䅅䅏楁䑁䄴免㍁䑁䅫䅎㡁䍁䄸䅕桂䡁䅉兙瑂䑁䄴䅁煂睃䅁杘䅍䑁䅷䅕桂䡁䅉兙瑂䍁䅁兡歂䑁䄰杉ㅁ䍁䅉材穁䑁䅷睌兂䝁䅅杣桂䝁䄰材㡁䙁䅁兙祂䝁䅅兢杁䝁䅫䅚㥁䍁䅉免楁䑁䄴杍㉁䑁䅉䅏㉁䑁䅉兏㡁䍁䄸䅕桂䡁䅉兙瑂䑁䄴䅐兂䝁䅅杣桂䝁䄰䅉灂䝁䅑児楁䑁䅉杉⭁䑁䅉䅍ぁ䑁䅕免祁䑁䅅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䅣李㕁䑁䅧䅏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䅫睌穁䑁䅁睌祁䑁䅁杍ㅁ䑁䅷睌兂䝁䅅杣桂䝁䄰材㡁䙁䅁兙祂䝁䅅兢杁䝁䅫䅚㥁䍁䅉免㍁䍁䅉材ぁ䑁䅣睍穁䑁䅑杍㡁䍁䄸䅕桂䡁䅉兙瑂䑁䄴䅐兂䝁䅅杣桂䝁䄰䅉灂䝁䅑児楁䑁䅅䅏楁䑁䄴免ㅁ䑁䅍䅍㡁䍁䄸䅕桂䡁䅉兙瑂䑁䄴䅁牂睃䅁杖䅍䑁䅷䅕桂䡁䅉兙瑂䍁䅁兡歂䑁䄰杉ㅁ䍁䅉材㍁䑁䅷睌兂䝁䅅杣桂䝁䄰材㡁䙁䅁兙祂䝁䅅兢杁䝁䅫䅚㥁䍁䅉免楁䑁䄴杍㉁䑁䅅䅎祁䑁䅫䅎㡁䍁䄸䅕桂䡁䅉兙瑂䑁䄴䅐兂䝁䅅杣桂䝁䄰䅉灂䝁䅑児楁䑁䅉杉⭁䑁䅉睎㑁䑁䅕杍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䅁李祁䑁䅅李睁䑁䅷睌兂䝁䅅杣桂䝁䄰材㡁䙁䅁兙祂䝁䅅兢杁䝁䅫䅚㥁䍁䅉免祁䍁䅉材㑁䑁䅷睌兂䝁䅅杣桂䝁䄰材㡁䙁䅁兙祂䝁䅅兢杁䝁䅫䅚㥁䍁䅉免穁䍁䅉材㉁䍁䄸免㕁䍁䄸杍睁䑁䅉李㡁䍁䄸䅕桂䡁䅉兙瑂䑁䄴䅐兂䝁䅅杣桂䝁䄰䅉灂䝁䅑児楁䑁䅅李楁䑁䄴李癁䑁䅅䅏癁䑁䅉䅍祁䑁䅙䅐癁䙁䅁兙祂䝁䅅兢⭁䑁䅷䅕桂䡁䅉兙瑂䍁䅁兡歂䑁䄰杉硁䑁䅣杉⭁䑁䅉兎祁䑁䅅䅏㉁䑁䅷睌兂䝁䅅杣桂䝁䄰材㡁䙁䅁兙祂䝁䅅兢杁䝁䅫䅚㥁䍁䅉免㑁䍁䅉材硁䑁䅕杌穁䑁䅑䅐癁䙁䅁兙祂䝁䅅兢⭁䅁䅁䅢䅳䍁䍧䅁㡁䙁䅁兙祂䝁䅅兢杁䝁䅫䅚㥁䍁䅉兎楁䑁䄴免㡁䍁䄸䅕桂䡁䅉兙瑂䑁䄴䅐兂䝁䅅杣桂䝁䄰䅉灂䝁䅑児楁䑁䅅杉⭁䍁䄰免㕁䑁䅁李㉁䑁䅫免㍁䑁䅙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㕁䑁䅑杌㉁䑁䅙兎㡁䍁䄸䅕桂䡁䅉兙瑂䑁䄴䅁硄䅄䅁䅈䅉䑁䅷䅕桂䡁䅉兙瑂䍁䅁兡歂䑁䄰杉ㅁ䍁䅉材硁䑁䅷睌兂䝁䅅杣桂䝁䄰材㡁䙁䅁兙祂䝁䅅兢杁䝁䅫䅚㥁䍁䅉免楁䑁䄴兌硁䑁䅫䅍㉁䑁䅫睍ぁ䑁䅫李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免㉁䑁䅷睌兂䝁䅅杣桂䝁䄰材䅁䝁䰰䅁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免ぁ䑁䅫䅐癁䙁䅁兙祂䝁䅅兢⭁䅁䅁杢䅳䝁䐴䅁㡁䙁䅁兙祂䝁䅅兢杁䝁䅫䅚㥁䍁䅉兎楁䑁䄴睍㡁䍁䄸䅕桂䡁䅉兙瑂䑁䄴䅐兂䝁䅅杣桂䝁䄰䅉灂䝁䅑児楁䑁䅅杉⭁䑁䅅䅏㑁䑁䅅兏硁䑁䅅䅍ぁ䑁䅉䅐癁䙁䅁兙祂䝁䅅兢⭁䑁䅷䅕桂䡁䅉兙瑂䍁䅁兡歂䑁䄰杉祁䍁䅉材祁䑁䅍䅍穁䑁䅧䅍㉁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兎㕁䑁䅅杍穁䑁䅉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㕁䍁䄸睍睁䍁䄸杍睁䑁䅉兎㡁䍁䄸䅕桂䡁䅉兙瑂䑁䄴䅐兂䝁䅅杣桂䝁䄰䅉灂䝁䅑児楁䑁䅅睎楁䑁䄴兎㍁䑁䅍杍㉁䑁䅣兎ぁ䑁䅧䅐癁䙁䅁兙祂䝁䅅兢⭁䑁䅷䅕桂䡁䅉兙瑂䍁䅁兡歂䑁䄰杉硁䑁䅧杉⭁䑁䅅李畁䑁䅫䅏ぁ䑁䅷睌兂䝁䅅杣桂䝁䄰材䅁䡁䱉䅁畂睁䅁䅐兂䝁䅅杣桂䝁䄰䅉灂䝁䅑児楁䑁䅕杉⭁䑁䅍䅐癁䙁䅁兙祂䝁䅅兢⭁䑁䅷䅕桂䡁䅉兙瑂䍁䅁兡歂䑁䄰杉硁䍁䅉材硁䑁䅧䅏硁䑁䅫免硁䑁䅁䅎祁䑁䅷睌兂䝁䅅杣桂䝁䄰材㡁䙁䅁兙祂䝁䅅兢杁䝁䅫䅚㥁䍁䅉杍楁䑁䄴杍穁䑁䅁睍㑁䑁䅁李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䅏ぁ䑁䅁䅍ㅁ䑁䅷睌兂䝁䅅杣桂䝁䄰材㡁䙁䅁兙祂䝁䅅兢杁䝁䅫䅚㥁䍁䅉免祁䍁䅉材祁䑁䅷睌兂䝁䅅杣桂䝁䄰材㡁䙁䅁兙祂䝁䅅兢杁䝁䅫䅚㥁䍁䅉免穁䍁䅉材㉁䍁䄸免穁䍁䄸杍睁䑁䅉李㡁䍁䄸䅕桂䡁䅉兙瑂䑁䄴䅐兂䝁䅅杣桂䝁䄰䅉灂䝁䅑児楁䑁䅅李楁䑁䄴李癁䑁䅍䅍癁䑁䅉䅍祁䑁䅕䅐癁䙁䅁兙祂䝁䅅兢⭁䑁䅷䅕桂䡁䅉兙瑂䍁䅁兡歂䑁䄰杉硁䑁䅣杉⭁䑁䅕睎穁䑁䅉李㍁䑁䅕䅎㑁䑁䅷睌兂䝁䅅杣桂䝁䄰材㡁䙁䅁兙祂䝁䅅兢杁䝁䅫䅚㥁䍁䅉免㑁䍁䅉材硁䑁䅕杌硁䑁䅍睍㡁䍁䄸䅕桂䡁䅉兙瑂䑁䄴䅁穂睃䅁䅣䅍䑁䅷䅕桂䡁䅉兙瑂䍁䅁兡歂䑁䄰杉ㅁ䍁䅉材硁䑁䅅䅐癁䙁䅁兙祂䝁䅅兢⭁䑁䅷䅕桂䡁䅉兙瑂䍁䅁兡歂䑁䄰杉硁䍁䅉材硁䑁䅫兎穁䑁䅧李硁䑁䅣睍穁䑁䅷睌兂䝁䅅杣桂䝁䄰材㡁䙁䅁兙祂䝁䅅兢杁䝁䅫䅚㥁䍁䅉杍楁䑁䄴杍ぁ䑁䅍兎ぁ䑁䅧䅏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䅍䅏㕁䑁䅙睍ぁ䑁䅁杍㉁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䅁杌㍁䑁䅙睎㡁䍁䄸䅕桂䡁䅉兙瑂䑁䄴䅁あ睃䅁䅡䅍䑁䅷䅕桂䡁䅉兙瑂䍁䅁兡歂䑁䄰杉ㅁ䍁䅉材硁䑁䅅䅐癁䙁䅁兙祂䝁䅅兢⭁䑁䅷䅕桂䡁䅉兙瑂䍁䅁兡歂䑁䄰杉硁䍁䅉材祁䑁䅙杍㑁䑁䅙杍㕁䑁䅷睌兂䝁䅅杣桂䝁䄰材㡁䙁䅁兙祂䝁䅅兢杁䝁䅫䅚㥁䍁䅉杍楁䑁䄴杍硁䑁䅅睍㍁䑁䅫䅏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䅣兏㑁䑁䅑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ㅁ䑁䅑䅍祁䍁䄴兏㍁䑁䅣䅐癁䙁䅁兙祂䝁䅅兢⭁䅁䅁兤䅳䝁䑷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䅙䅏硁䑁䅉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䅍畁䑁䅣杍㡁䍁䄸䅕桂䡁䅉兙瑂䑁䄴䅁㕂睃䅁杋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睁䍁䄴䅍祁䑁䅙兏硁䑁䅅䅐癁䙁䅁兙祂䝁䅅兢⭁䅁䅁杗䅷䍁䍯䅁㡁䙁䅁兙祂䝁䅅兢杁䝁䅫䅚㥁䍁䅉兎楁䑁䄴免㡁䍁䄸䅕桂䡁䅉兙瑂䑁䄴䅐兂䝁䅅杣桂䝁䄰䅉灂䝁䅑児楁䑁䅅杉⭁䍁䄰免㕁䑁䅁杍穁䑁䅅䅏㉁䑁䅕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䅉睎畁䑁䅫杍ㅁ䑁䅷睌兂䝁䅅杣桂䝁䄰材䅁䡁䱯䅁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䅉兏㍁䑁䅅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䑁䅉睍硁䑁䅧䅏㑁䑁䅉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兏㕁䑁䅣杌祁䑁䅫免㡁䍁䄸䅕桂䡁䅉兙瑂䑁䄴䅁㝂睃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䅎㕁䑁䅕䅎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䅉睍㕁䑁䅷睌兂䝁䅅杣桂䝁䄰材䅁䡁䰴䅁敁杁䅁䅐兂䝁䅅杣桂䝁䄰䅉灂䝁䅑児楁䑁䅕杉⭁䑁䅅䅐癁䙁䅁兙祂䝁䅅兢⭁䑁䅷䅕桂䡁䅉兙瑂䍁䅁兡歂䑁䄰杉硁䍁䅉材瑁䑁䅅䅏㕁䑁䅉杍ㅁ䑁䅅兎㉁䑁䅫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睎ぁ䑁䅧李㡁䍁䄸䅕桂䡁䅉兙瑂䑁䄴䅁⽂睃䅁䅋䅉䑁䅷䅕桂䡁䅉兙瑂䍁䅁兡歂䑁䄰杉ㅁ䍁䅉材硁䑁䅷睌兂䝁䅅杣桂䝁䄰材㡁䙁䅁兙祂䝁䅅兢杁䝁䅫䅚㥁䍁䅉免楁䑁䄴兌硁䑁䅫兎㑁䑁䅣兎㑁䑁䅍䅏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䅙免畁䑁䅁兎祁䑁䅷睌兂䝁䅅杣桂䝁䄰材䅁䥁䱁䅁潁杁䅁䅐兂䝁䅅杣桂䝁䄰䅉灂䝁䅑児楁䑁䅕杉⭁䑁䅅䅐癁䙁䅁兙祂䝁䅅兢⭁䑁䅷䅕桂䡁䅉兙瑂䍁䅁兡歂䑁䄰杉硁䍁䅉材瑁䑁䅅兏睁䑁䅙兏穁䑁䅑兏㑁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李畁䑁䅙睎㍁䑁䅣䅐癁䙁䅁兙祂䝁䅅兢⭁䅁䅁杧䅳䡁䑑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䅣李穁䑁䅉睍ぁ䑁䅍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硁䑁䅉䅎畁䑁䅕李祁䑁䅷睌兂䝁䅅杣桂䝁䄰材䅁䥁䱍䅁敁杁䅁䅐兂䝁䅅杣桂䝁䄰䅉灂䝁䅑児楁䑁䅕杉⭁䑁䅅䅐癁䙁䅁兙祂䝁䅅兢⭁䑁䅷䅕桂䡁䅉兙瑂䍁䅁兡歂䑁䄰杉硁䍁䅉材瑁䑁䅅兏睁䑁䅣䅎ㅁ䑁䅕免硁䑁䅍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睍㍁䑁䅕李㡁䍁䄸䅕桂䡁䅉兙瑂䑁䄴䅁䙃睃䅁杋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杍穁䍁䄴睎硁䑁䅣䅐癁䙁䅁兙祂䝁䅅兢⭁䅁䅁䅩䅳䝁䑑䅁㡁䙁䅁兙祂䝁䅅兢杁䝁䅫䅚㥁䍁䅉兎楁䑁䄴睎㡁䍁䄸䅕桂䡁䅉兙瑂䑁䄴䅐兂䝁䅅杣桂䝁䄰䅉灂䝁䅑児楁䑁䅅杉⭁䑁䅙䅎硁䑁䅑免睁䑁䅍䅎祁䑁䅷睌兂䝁䅅杣桂䝁䄰材㡁䙁䅁兙祂䝁䅅兢杁䝁䅫䅚㥁䍁䅉杍楁䑁䄴免㉁䑁䅕杍㕁䑁䅫䅎祁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睍硁䑁䅕䅍㍁䑁䅣䅐癁䙁䅁兙祂䝁䅅兢⭁䑁䅷䅕桂䡁䅉兙瑂䍁䅁兡歂䑁䄰杉硁䑁䅉杉⭁䑁䅧䅐癁䙁䅁兙祂䝁䅅兢⭁䑁䅷䅕桂䡁䅉兙瑂䍁䅁兡歂䑁䄰杉硁䑁䅍杉⭁䑁䅙睌硁䑁䅫睌祁䑁䅁杍㉁䑁䅷睌兂䝁䅅杣桂䝁䄰材㡁䙁䅁兙祂䝁䅅兢杁䝁䅫䅚㥁䍁䅉免㉁䍁䅉材㉁䍁䄸免㑁䍁䄸杍睁䑁䅉李㡁䍁䄸䅕桂䡁䅉兙瑂䑁䄴䅐兂䝁䅅杣桂䝁䄰䅉灂䝁䅑児楁䑁䅅睎楁䑁䄴䅎祁䑁䅣兎ぁ䑁䅙䅎ぁ䑁䅉䅐癁䙁䅁兙祂䝁䅅兢⭁䑁䅷䅕桂䡁䅉兙瑂䍁䅁兡歂䑁䄰杉硁䑁䅧杉⭁䑁䅉䅍畁䑁䅕䅐癁䙁䅁兙祂䝁䅅兢⭁䅁䅁兩䅳䙁䑉䅁㡁䙁䅁兙祂䝁䅅兢杁䝁䅫䅚㥁䍁䅉兎楁䑁䄴睎㡁䍁䄸䅕桂䡁䅉兙瑂䑁䄴䅐兂䝁䅅杣桂䝁䄰䅉灂䝁䅑児楁䑁䅅杉⭁䑁䅉兎㕁䑁䅕睎ぁ䑁䅁䅐癁䙁䅁兙祂䝁䅅兢⭁䑁䅷䅕桂䡁䅉兙瑂䍁䅁兡歂䑁䄰杉祁䍁䅉材ぁ䑁䅁杍祁䑁䅁睎㡁䍁䄸䅕桂䡁䅉兙瑂䑁䄴䅐兂䝁䅅杣桂䝁䄰䅉灂䝁䅑児楁䑁䅍杉⭁䑁䅅䅍睁䑁䅅李㍁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㕁䑁䅍睎ぁ䑁䅣兎㡁䍁䄸䅕桂䡁䅉兙瑂䑁䄴䅐兂䝁䅅杣桂䝁䄰䅉灂䝁䅑児楁䑁䅅杍楁䑁䄴䅏㡁䍁䄸䅕桂䡁䅉兙瑂䑁䄴䅐兂䝁䅅杣桂䝁䄰䅉灂䝁䅑児楁䑁䅅睍楁䑁䄴李癁䑁䅅兏癁䑁䅉䅍祁䑁䅙䅐癁䙁䅁兙祂䝁䅅兢⭁䑁䅷䅕桂䡁䅉兙瑂䍁䅁兡歂䑁䄰杉硁䑁䅙杉⭁䑁䅙睌硁䑁䅧睌祁䑁䅁杍㉁䑁䅷睌兂䝁䅅杣桂䝁䄰材㡁䙁䅁兙祂䝁䅅兢杁䝁䅫䅚㥁䍁䅉免㍁䍁䅉材祁䑁䅫睎祁䑁䅑䅎㡁䍁䄸䅕桂䡁䅉兙瑂䑁䄴䅐兂䝁䅅杣桂䝁䄰䅉灂䝁䅑児楁䑁䅅䅏楁䑁䄴兎畁䑁䅉䅐癁䙁䅁兙祂䝁䅅兢⭁䅁䅁杩䅳䝁䑯䅁㡁䙁䅁兙祂䝁䅅兢杁䝁䅫䅚㥁䍁䅉兎楁䑁䄴睎㡁䍁䄸䅕桂䡁䅉兙瑂䑁䄴䅐兂䝁䅅杣桂䝁䄰䅉灂䝁䅑児楁䑁䅅杉⭁䑁䅅李㍁䑁䅅李穁䑁䅧䅎睁䑁䅧䅐癁䙁䅁兙祂䝁䅅兢⭁䑁䅷䅕桂䡁䅉兙瑂䍁䅁兡歂䑁䄰杉祁䍁䅉材硁䑁䅫䅍硁䑁䅉睍穁䑁䅉䅐癁䙁䅁兙祂䝁䅅兢⭁䑁䅷䅕桂䡁䅉兙瑂䍁䅁兡歂䑁䄰杉穁䍁䅉材硁䑁䅁䅍硁䑁䅙睎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免㉁䑁䅕䅍㍁䑁䅕睍㡁䍁䄸䅕桂䡁䅉兙瑂䑁䄴䅐兂䝁䅅杣桂䝁䄰䅉灂䝁䅑児楁䑁䅅杍楁䑁䄴䅏㡁䍁䄸䅕桂䡁䅉兙瑂䑁䄴䅐兂䝁䅅杣桂䝁䄰䅉灂䝁䅑児楁䑁䅅睍楁䑁䄴李癁䑁䅅兏癁䑁䅉䅍祁䑁䅙䅐癁䙁䅁兙祂䝁䅅兢⭁䑁䅷䅕桂䡁䅉兙瑂䍁䅁兡歂䑁䄰杉硁䑁䅙杉⭁䑁䅙睌硁䑁䅧睌祁䑁䅁杍㉁䑁䅷睌兂䝁䅅杣桂䝁䄰材㡁䙁䅁兙祂䝁䅅兢杁䝁䅫䅚㥁䍁䅉免㍁䍁䅉材硁䑁䅁兏㉁䑁䅕杍㉁䑁䅙䅏㡁䍁䄸䅕桂䡁䅉兙瑂䑁䄴䅐兂䝁䅅杣桂䝁䄰䅉灂䝁䅑児楁䑁䅅䅏楁䑁䄴免㉁䍁䄴免㉁䑁䅣䅐癁䙁䅁兙祂䝁䅅兢⭁䅁䅁䅪䅳䍁䍧䅁㡁䙁䅁兙祂䝁䅅兢杁䝁䅫䅚㥁䍁䅉兎楁䑁䄴免㡁䍁䄸䅕桂䡁䅉兙瑂䑁䄴䅐兂䝁䅅杣桂䝁䄰䅉灂䝁䅑児楁䑁䅅杉⭁䍁䄰免㕁䑁䅁李㉁䑁䅫免㍁䑁䅫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䑁䅅杌睁䑁䅍睎㡁䍁䄸䅕桂䡁䅉兙瑂䑁䄴䅁乃睃䅁䅗䅍䑁䅷䅕桂䡁䅉兙瑂䍁䅁兡歂䑁䄰杉ㅁ䍁䅉材㍁䑁䅷睌兂䝁䅅杣桂䝁䄰材㡁䙁䅁兙祂䝁䅅兢杁䝁䅫䅚㥁䍁䅉免楁䑁䄴杍㉁䑁䅉䅏㉁䑁䅉兏㡁䍁䄸䅕桂䡁䅉兙瑂䑁䄴䅐兂䝁䅅杣桂䝁䄰䅉灂䝁䅑児楁䑁䅉杉⭁䑁䅙睎睁䑁䅑睍㉁䑁䅷睌兂䝁䅅杣桂䝁䄰材㡁䙁䅁兙祂䝁䅅兢杁䝁䅫䅚㥁䍁䅉睍楁䑁䄴免睁䑁䅁免㉁䑁䅣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䅕免祁䑁䅫免穁䑁䅑䅐癁䙁䅁兙祂䝁䅅兢⭁䑁䅷䅕桂䡁䅉兙瑂䍁䅁兡歂䑁䄰杉硁䑁䅉杉⭁䑁䅧䅐癁䙁䅁兙祂䝁䅅兢⭁䑁䅷䅕桂䡁䅉兙瑂䍁䅁兡歂䑁䄰杉硁䑁䅍杉⭁䑁䅙睌硁䑁䅫睌祁䑁䅁杍㉁䑁䅷睌兂䝁䅅杣桂䝁䄰材㡁䙁䅁兙祂䝁䅅兢杁䝁䅫䅚㥁䍁䅉免㉁䍁䅉材㉁䍁䄸免㑁䍁䄸杍睁䑁䅉李㡁䍁䄸䅕桂䡁䅉兙瑂䑁䄴䅐兂䝁䅅杣桂䝁䄰䅉灂䝁䅑児楁䑁䅅睎楁䑁䄴䅎㍁䑁䅍睍ぁ䑁䅉䅐癁䙁䅁兙祂䝁䅅兢⭁䑁䅷䅕桂䡁䅉兙瑂䍁䅁兡歂䑁䄰杉硁䑁䅧杉⭁䑁䅣杌硁䑁䅣睍㡁䍁䄸䅕桂䡁䅉兙瑂䑁䄴䅁佃睃䅁杊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䅁杌ㅁ䑁䅙兎㡁䍁䄸䅕桂䡁䅉兙瑂䑁䄴䅁佃䅄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䅣杍硁䑁䅧睎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㕁䑁䅅杌硁䑁䅅睎㡁䍁䄸䅕桂䡁䅉兙瑂䑁䄴䅁元睃䅁杢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䅑杍穁䑁䅣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祁䍁䄴䅍ぁ䑁䅕䅐癁䙁䅁兙祂䝁䅅兢⭁䅁䅁杬䅳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䑁䅑兏㍁䑁䅕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䑁䅧李㕁䑁䅍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李㉁䍁䄴䅏ㅁ䑁䅍䅐癁䙁䅁兙祂䝁䅅兢⭁䅁䅁睬䅳䍁䍁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䅕䅎㑁䑁䅁䅐癁䙁䅁兙祂䝁䅅兢⭁䅁䅁六䅳䝁䑧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䅁杍穁䑁䅁兏㕁䑁䅑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䑁䅙兏睁䍁䄴兎穁䑁䅷睌兂䝁䅅杣桂䝁䄰材䅁䩁䱳䅁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㑁䑁䅫李ㅁ䑁䅅兏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ぁ䑁䅧李㡁䍁䄸䅕桂䡁䅉兙瑂䑁䄴䅁桃睃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䅍兎ぁ䑁䅑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免㕁䑁䅧杍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䅍免ㅁ䍁䄴䅍㑁䑁䅉䅐癁䙁䅁兙祂䝁䅅兢⭁䅁䅁兰䅳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䅣李硁䑁䅣䅎㍁䑁䅉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㕁䑁䅉杌㍁䑁䅉免㡁䍁䄸䅕桂䡁䅉兙瑂䑁䄴䅁浃睃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兎㕁䑁䅫䅍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穁䑁䅧杌㍁䑁䅧䅎㡁䍁䄸䅕桂䡁䅉兙瑂䑁䄴䅁湃睃䅁䅚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䅙免㍁䑁䅣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䅉李㕁䑁䅧免㡁䍁䄸䅕桂䡁䅉兙瑂䑁䄴䅁潃睃䅁杣䅍䑁䅷䅕桂䡁䅉兙瑂䍁䅁兡歂䑁䄰杉ㅁ䍁䅉材硁䑁䅅䅐癁䙁䅁兙祂䝁䅅兢⭁䑁䅷䅕桂䡁䅉兙瑂䍁䅁兡歂䑁䄰杉硁䍁䅉材硁䑁䅫兎㕁䑁䅙杍㕁䑁䅣睎ぁ䑁䅷睌兂䝁䅅杣桂䝁䄰材㡁䙁䅁兙祂䝁䅅兢杁䝁䅫䅚㥁䍁䅉杍楁䑁䄴杍ぁ䑁䅕睎㕁䑁䅫李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ㅁ䑁䅍䅍祁䑁䅍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硁䑁䅉睎畁䑁䅙䅍ㅁ䑁䅷睌兂䝁䅅杣桂䝁䄰材䅁䭁䱫䅁獁杁䅁䅐兂䝁䅅杣桂䝁䄰䅉灂䝁䅑児楁䑁䅕杉⭁䑁䅅䅐癁䙁䅁兙祂䝁䅅兢⭁䑁䅷䅕桂䡁䅉兙瑂䍁䅁兡歂䑁䄰杉硁䍁䅉材瑁䑁䅅兏睁䑁䅙李㕁䑁䅅睎ㅁ䑁䅉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䅅䅏畁䑁䅉䅍㑁䑁䅷睌兂䝁䅅杣桂䝁䄰材䅁䭁䱳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䑁䅣免硁䑁䅑兎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䑁䅣兏ぁ䑁䅙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䅍李㉁䑁䅉睍㡁䍁䄸䅕桂䡁䅉兙瑂䑁䄴䅐兂䝁䅅杣桂䝁䄰䅉灂䝁䅑児楁䑁䅅䅏楁䑁䄴䅏㑁䑁䅙李㡁䍁䄸䅕桂䡁䅉兙瑂䑁䄴䅁睃睃䅁杉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睍祁䑁䅷睌兂䝁䅅杣桂䝁䄰材䅁䱁䱅䅁流杁䅁䅐兂䝁䅅杣桂䝁䄰䅉灂䝁䅑児楁䑁䅕杉⭁䑁䅅䅐癁䙁䅁兙祂䝁䅅兢⭁䑁䅷䅕桂䡁䅉兙瑂䍁䅁兡歂䑁䄰杉硁䍁䅉材瑁䑁䅅䅏㕁䑁䅅䅏㕁䑁䅁李祁䑁䅅䅐癁䙁䅁兙祂䝁䅅兢⭁䑁䅷䅕桂䡁䅉兙瑂䍁䅁兡歂䑁䄰杉穁䍁䅉材硁䑁䅙䅍㡁䍁䄸䅕桂䡁䅉兙瑂䑁䄴䅐兂䝁䅅杣桂䝁䄰䅉灂䝁䅑児楁䑁䅉杉⭁䑁䅍䅍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睁䍁䄴䅎㕁䑁䅷睌兂䝁䅅杣桂䝁䄰材䅁䱁䱉䅁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䑁䅅免㉁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䅣李畁䑁䅙䅐癁䙁䅁兙祂䝁䅅兢⭁䅁䅁兴䅳䝁䐴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䅑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䑁䅧䅏祁䑁䅫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穁䍁䄸睍硁䍁䄸杍睁䑁䅉李㡁䍁䄸䅕桂䡁䅉兙瑂䑁䄴䅐兂䝁䅅杣桂䝁䄰䅉灂䝁䅑児楁䑁䅅睎楁䑁䄴兎ㅁ䑁䅁睎穁䑁䅍免㕁䑁䅍䅐癁䙁䅁兙祂䝁䅅兢⭁䑁䅷䅕桂䡁䅉兙瑂䍁䅁兡歂䑁䄰杉硁䑁䅧杉⭁䑁䅉免畁䑁䅕李㉁䑁䅷睌兂䝁䅅杣桂䝁䄰材䅁䱁䱣䅁䥄允䅁䅐兂䝁䅅杣桂䝁䄰䅉灂䝁䅑児楁䑁䅕杉⭁䑁䅅䅐癁䙁䅁兙祂䝁䅅兢⭁䑁䅷䅕桂䡁䅉兙瑂䍁䅁兡歂䑁䄰杉硁䍁䅉材瑁䑁䅅䅏㕁䑁䅉杍ㅁ䑁䅉睎祁䑁䅉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免㍁䍁䅉材硁䑁䅅兏㑁䑁䅕睍㡁䍁䄸䅕桂䡁䅉兙瑂䑁䄴䅐兂䝁䅅杣桂䝁䄰䅉灂䝁䅑児楁䑁䅅䅏楁䑁䄴睎硁䑁䅙免ぁ䍁䄴䅎㑁䑁䅙睎㉁䑁䅫䅐癁䙁䅁兙祂䝁䅅兢⭁䅁䅁䅵䅳䝁䑧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睁䑁䅫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䅙兏㕁䑁䅉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兎睁䑁䅍杍畁䑁䅉睍㉁䑁䅷睌兂䝁䅅杣桂䝁䄰材䅁䱁䱫䅁䥄允䅁䅐兂䝁䅅杣桂䝁䄰䅉灂䝁䅑児楁䑁䅕杉⭁䑁䅅䅐癁䙁䅁兙祂䝁䅅兢⭁䑁䅷䅕桂䡁䅉兙瑂䍁䅁兡歂䑁䄰杉硁䍁䅉材瑁䑁䅅䅏㕁䑁䅙兎ㅁ䑁䅕䅏ぁ䑁䅑䅐癁䙁䅁兙祂䝁䅅兢⭁䑁䅷䅕桂䡁䅉兙瑂䍁䅁兡歂䑁䄰杉穁䍁䅉材硁䑁䅙䅍㡁䍁䄸䅕桂䡁䅉兙瑂䑁䄴䅐兂䝁䅅杣桂䝁䄰䅉灂䝁䅑児楁䑁䅉杉⭁䑁䅅䅍睁䑁䅁兎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免㍁䍁䅉材ぁ䑁䅣睍穁䑁䅑杍㡁䍁䄸䅕桂䡁䅉兙瑂䑁䄴䅐兂䝁䅅杣桂䝁䄰䅉灂䝁䅑児楁䑁䅅䅏楁䑁䄴䅏硁䑁䅑䅏㑁䍁䄴李祁䑁䅑兎睁䑁䅫䅐癁䙁䅁兙祂䝁䅅兢⭁䅁䅁杵䅳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䅅䅏睁䑁䅫免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杍睁䑁䅙睎㡁䍁䄸䅕桂䡁䅉兙瑂䑁䄴䅁㡃睃䅁杈䅉䑁䅷䅕桂䡁䅉兙瑂䍁䅁兡歂䑁䄰杉ㅁ䍁䅉材硁䑁䅷睌兂䝁䅅杣桂䝁䄰材㡁䙁䅁兙祂䝁䅅兢杁䝁䅫䅚㥁䍁䅉免楁䑁䄴兌硁䑁䅫兎㕁䑁䅅兎㕁䑁䅫兎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䅉杌硁䑁䅑䅐癁䙁䅁兙祂䝁䅅兢⭁䅁䅁其䅳䡁䑉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䅣兏㕁䑁䅙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穁䑁䅁杍㍁䑁䅁睎㡁䍁䄸䅕桂䡁䅉兙瑂䑁䄴䅐兂</t>
  </si>
  <si>
    <t>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免硁䑁䅣杌硁䑁䅧杍㡁䍁䄸䅕桂䡁䅉兙瑂䑁䄴䅁䉄睃䅁杋䅉䑁䅷䅕桂䡁䅉兙瑂䍁䅁兡歂䑁䄰杉ㅁ䍁䅉材硁䑁䅷睌兂䝁䅅杣桂䝁䄰材㡁䙁䅁兙祂䝁䅅兢杁䝁䅫䅚㥁䍁䅉免楁䑁䄴兌硁䑁䅫䅍ㅁ䑁䅣睎ㅁ䑁䅉睎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睁䍁䄴兎ㅁ䑁䅅兏㑁䑁䅙䅐癁䙁䅁兙祂䝁䅅兢⭁䅁䅁杹䅷䍁䍙䅁㡁䙁䅁兙祂䝁䅅兢杁䝁䅫䅚㥁䍁䅉兎楁䑁䄴免㡁䍁䄸䅕桂䡁䅉兙瑂䑁䄴䅐兂䝁䅅杣桂䝁䄰䅉灂䝁䅑児楁䑁䅅杉⭁䍁䄰免㕁䑁䅁杍穁䑁䅅䅏㉁䑁䅕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䍁䄴兏㉁䑁䅍䅐癁䙁䅁兙祂䝁䅅兢⭁䅁䅁睷䅳䝁䑉䅁㡁䙁䅁兙祂䝁䅅兢杁䝁䅫䅚㥁䍁䅉兎楁䑁䄴免硁䑁䅷睌兂䝁䅅杣桂䝁䄰材㡁䙁䅁兙祂䝁䅅兢杁䝁䅫䅚㥁䍁䅉免楁䑁䄴睍硁䑁䅣兎㉁䑁䅁李㑁䑁䅫䅐癁䙁䅁兙祂䝁䅅兢⭁䑁䅷䅕桂䡁䅉兙瑂䍁䅁兡歂䑁䄰杉祁䍁䅉材硁䑁䅙睎硁䑁䅅䅎ㅁ䑁䅉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䅙䅏ぁ䑁䅧兏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杍㡁䍁䄸䅕桂䡁䅉兙瑂䑁䄴䅐兂䝁䅅杣桂䝁䄰䅉灂䝁䅑児楁䑁䅅睎楁䑁䄴睍㉁䑁䅙杍穁䑁䅷睌兂䝁䅅杣桂䝁䄰材㡁䙁䅁兙祂䝁䅅兢杁䝁䅫䅚㥁䍁䅉免㑁䍁䅉材祁䑁䅍䅏㍁䑁䅷睌兂䝁䅅杣桂䝁䄰材䅁䵁䱕䅁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ㅁ䍁䄴免㕁䑁䅑兎㡁䍁䄸䅕桂䡁䅉兙瑂䑁䄴䅁䥄睃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䅕䅍硁䑁䅁兏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䑁䅣李畁䑁䅙睎硁䑁䅷睌兂䝁䅅杣桂䝁䄰材䅁䵁䱯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睍睁䑁䅍睍㉁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䅫兏畁䑁䅑睍㡁䍁䄸䅕桂䡁䅉兙瑂䑁䄴䅁啃兄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䅏硁䑁䅍䅏㉁䑁䅑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兎睁䑁䅁杌睁䑁䅙䅐癁䙁䅁兙祂䝁䅅兢⭁䅁䅁杩䄰䝁䑧䅁㡁䙁䅁兙祂䝁䅅兢杁䝁䅫䅚㥁䍁䅉兎楁䑁䄴睍㡁䍁䄸䅕桂䡁䅉兙瑂䑁䄴䅐兂䝁䅅杣桂䝁䄰䅉灂䝁䅑児楁䑁䅅杉⭁䑁䅅兏ㅁ䑁䅍䅏㉁䑁䅅睎穁䑁䅍䅐癁䙁䅁兙祂䝁䅅兢⭁䑁䅷䅕桂䡁䅉兙瑂䍁䅁兡歂䑁䄰杉祁䍁䅉材祁䑁䅑睍ㅁ䑁䅣睍㍁䑁䅧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免㉁䑁䅕䅍睁䑁䅅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㕁䍁䄸睍睁䍁䄸杍睁䑁䅉兎㡁䍁䄸䅕桂䡁䅉兙瑂䑁䄴䅐兂䝁䅅杣桂䝁䄰䅉灂䝁䅑児楁䑁䅅睎楁䑁䄴睎睁䑁䅧免㉁䑁䅅䅍ㅁ䑁䅫䅐癁䙁䅁兙祂䝁䅅兢⭁䑁䅷䅕桂䡁䅉兙瑂䍁䅁兡歂䑁䄰杉硁䑁䅧杉⭁䑁䅅䅍ㅁ䑁䅷睌兂䝁䅅杣桂䝁䄰材䅁䵁䰸䅁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䅉免㉁䑁䅅李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䅅杍畁䑁䅁睎㡁䍁䄸䅕桂䡁䅉兙瑂䑁䄴䅁兄睃䅁条䅍䑁䅷䅕桂䡁䅉兙瑂䍁䅁兡歂䑁䄰杉ㅁ䍁䅉材穁䑁䅷睌兂䝁䅅杣桂䝁䄰材㡁䙁䅁兙祂䝁䅅兢杁䝁䅫䅚㥁䍁䅉免楁䑁䄴免㕁䑁䅕睍㑁䑁䅙免㍁䑁䅍睍㡁䍁䄸䅕桂䡁䅉兙瑂䑁䄴䅐兂䝁䅅杣桂䝁䄰䅉灂䝁䅑児楁䑁䅉杉⭁䑁䅉䅎穁䑁䅕睎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䅙䅏硁䑁䅑兎㡁䍁䄸䅕桂䡁䅉兙瑂䑁䄴䅐兂䝁䅅杣桂䝁䄰䅉灂䝁䅑児楁䑁䅅杍楁䑁䄴杍㡁䍁䄸䅕桂䡁䅉兙瑂䑁䄴䅐兂䝁䅅杣桂䝁䄰䅉灂䝁䅑児楁䑁䅅睍楁䑁䄴李癁䑁䅅睍癁䑁䅉䅍祁䑁䅙䅐癁䙁䅁兙祂䝁䅅兢⭁䑁䅷䅕桂䡁䅉兙瑂䍁䅁兡歂䑁䄰杉硁䑁䅙杉⭁䑁䅙睌穁䑁䅁睌祁䑁䅁杍ㅁ䑁䅷睌兂䝁䅅杣桂䝁䄰材㡁䙁䅁兙祂䝁䅅兢杁䝁䅫䅚㥁䍁䅉免㍁䍁䅉材㍁䑁䅁䅏硁䑁䅙免睁䑁䅕兏㡁䍁䄸䅕桂䡁䅉兙瑂䑁䄴䅐兂䝁䅅杣桂䝁䄰䅉灂䝁䅑児楁䑁䅅䅏楁䑁䄴李穁䍁䄴兎㡁䍁䄸䅕桂䡁䅉兙瑂䑁䄴䅁剄睃䅁䅡䅍䑁䅷䅕桂䡁䅉兙瑂䍁䅁兡歂䑁䄰杉ㅁ䍁䅉材硁䑁䅅䅐癁䙁䅁兙祂䝁䅅兢⭁䑁䅷䅕桂䡁䅉兙瑂䍁䅁兡歂䑁䄰杉硁䍁䅉材穁䑁䅅睎ㅁ䑁䅙䅍㉁䑁䅧兏㡁䍁䄸䅕桂䡁䅉兙瑂䑁䄴䅐兂䝁䅅杣桂䝁䄰䅉灂䝁䅑児楁䑁䅉杉⭁䑁䅉杍睁䑁䅑睎ㅁ䑁䅙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ㅁ䑁䅉䅍穁䑁䅉兏㍁䑁䅙䅏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杍睁䍁䄴䅍㉁䑁䅙䅐癁䙁䅁兙祂䝁䅅兢⭁䅁䅁眰䅳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䅅䅎睁䑁䅣杍㉁䑁䅑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䅣睎㍁䍁䄴李睁䑁䅫䅐癁䙁䅁兙祂䝁䅅兢⭁䅁䅁䄱䅳䝁䐴䅁㡁䙁䅁兙祂䝁䅅兢杁䝁䅫䅚㥁䍁䅉兎楁䑁䄴睍㡁䍁䄸䅕桂䡁䅉兙瑂䑁䄴䅐兂䝁䅅杣桂䝁䄰䅉灂䝁䅑児楁䑁䅅杉⭁䑁䅅兏ㅁ䑁䅫李祁䑁䅫睎㍁䑁䅑䅐癁䙁䅁兙祂䝁䅅兢⭁䑁䅷䅕桂䡁䅉兙瑂䍁䅁兡歂䑁䄰杉祁䍁䅉材祁䑁䅑兎㉁䑁䅑兎㕁䑁䅉䅐癁䙁䅁兙祂䝁䅅兢⭁䑁䅷䅕桂䡁䅉兙瑂䍁䅁兡歂䑁䄰杉穁䍁䅉材硁䑁䅁䅍硁䑁䅧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䑁䅉兏ぁ䑁䅙䅐癁䙁䅁兙祂䝁䅅兢⭁䑁䅷䅕桂䡁䅉兙瑂䍁䅁兡歂䑁䄰杉硁䑁䅉杉⭁䑁䅉䅐癁䙁䅁兙祂䝁䅅兢⭁䑁䅷䅕桂䡁䅉兙瑂䍁䅁兡歂䑁䄰杉硁䑁䅍杉⭁䑁䅙睌硁䑁䅍睌祁䑁䅁杍㉁䑁䅷睌兂䝁䅅杣桂䝁䄰材㡁䙁䅁兙祂䝁䅅兢杁䝁䅫䅚㥁䍁䅉免㉁䍁䅉材㕁䍁䄸睍睁䍁䄸杍睁䑁䅉兎㡁䍁䄸䅕桂䡁䅉兙瑂䑁䄴䅐兂䝁䅅杣桂䝁䄰䅉灂䝁䅑児楁䑁䅅睎楁䑁䄴兎ㅁ䑁䅁睎穁䑁䅍免㕁䑁䅍䅐癁䙁䅁兙祂䝁䅅兢⭁䑁䅷䅕桂䡁䅉兙瑂䍁䅁兡歂䑁䄰杉硁䑁䅧杉⭁䑁䅉李畁䑁䅑睎ㅁ䑁䅷睌兂䝁䅅杣桂䝁䄰材䅁乁䱕䅁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䅅李硁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㑁䑁䅕䅎㍁䑁䅅兏㍁䑁䅁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睍ㅁ䑁䅑䅏畁䑁䅣兎㡁䍁䄸䅕桂䡁䅉兙瑂䑁䄴䅁奄睃䅁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ㅁ䍁䄴睎ぁ䑁䅷睌兂䝁䅅杣桂䝁䄰材䅁乁䱯䅁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䅏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睁䑁䅉䅎睁䑁䅙睍㑁䑁䅧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免睁䍁䄴李㍁䑁䅍䅐癁䙁䅁兙祂䝁䅅兢⭁䅁䅁眲䅳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ㅁ䑁䅫杌㉁䑁䅣兏㡁䍁䄸䅕桂䡁䅉兙瑂䑁䄴䅁捄睃䅁䅋䅉䑁䅷䅕桂䡁䅉兙瑂䍁䅁兡歂䑁䄰杉ㅁ䍁䅉材硁䑁䅷睌兂䝁䅅杣桂䝁䄰材㡁䙁䅁兙祂䝁䅅兢杁䝁䅫䅚㥁䍁䅉免楁䑁䄴兌硁䑁䅫䅍ぁ䑁䅧䅏㑁䑁䅅兎㉁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䅏㉁䍁䄴睍祁䑁䅷睌兂䝁䅅杣桂䝁䄰材䅁乁䰰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䅁杍㉁䑁䅅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硁䑁䅍免畁䑁䅑兏ぁ䑁䅷睌兂䝁䅅杣桂䝁䄰材䅁佁䱁䅁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免ㅁ䑁䅕䅎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䅅兏㉁䍁䄴兎祁䑁䅧䅐癁䙁䅁兙祂䝁䅅兢⭁䅁䅁儴䅳䉁䌴䅁㡁䙁䅁兙祂䝁䅅兢杁䝁䅫䅚㥁䍁䅉兎楁䑁䄴免㡁䍁䄸䅕桂䡁䅉兙瑂䑁䄴䅐兂䝁䅅杣桂䝁䄰䅉灂䝁䅑児楁䑁䅅杉⭁䍁䄰免㕁䑁䅁李㉁䑁䅉兏硁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免祁䍁䄴䅎㕁䑁䅷睌兂䝁䅅杣桂䝁䄰材䅁佁䱍䅁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䅍穁䑁䅙䅍睁䑁䅍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睁䑁䅑免穁䑁䅕睍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睍㕁䍁䄴免穁䑁䅷睌兂䝁䅅杣桂䝁䄰材䅁佁䱑䅁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䅫杌ぁ䑁䅫免㍁䑁䅷睌兂䝁䅅杣桂䝁䄰材䅁偁䵷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䅉䅏㍁䑁䅙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䑁䅙䅏睁䑁䅉免㑁䑁䅑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䅏睁䍁䄴兎㡁䍁䄸䅕桂䡁䅉兙瑂䑁䄴䅁湄睃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㕁䑁䅕杍穁䑁䅉䅏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ㅁ䑁䅙睍穁䑁䅉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䅉兎祁䑁䅅䅏㉁䑁䅷睌兂䝁䅅杣桂䝁䄰材㡁䙁䅁兙祂䝁䅅兢杁䝁䅫䅚㥁䍁䅉免㑁䍁䅉材穁䑁䅕睎睁䍁䄴睎㡁䍁䄸䅕桂䡁䅉兙瑂䑁䄴䅁い睃䅁䅋䅉䑁䅷䅕桂䡁䅉兙瑂䍁䅁兡歂䑁䄰杉ㅁ䍁䅉材硁䑁䅷睌兂䝁䅅杣桂䝁䄰材㡁䙁䅁兙祂䝁䅅兢杁䝁䅫䅚㥁䍁䅉免楁䑁䄴兌硁䑁䅫兎㑁䑁䅉䅎祁䑁䅅李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免畁䑁䅉䅍㕁䑁䅷睌兂䝁䅅杣桂䝁䄰材䅁佁䱧䅁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䅙杍ㅁ䑁䅧䅐癁䙁䅁兙祂䝁䅅兢⭁䅁䅁朶䅳䍁䍯䅁㡁䙁䅁兙祂䝁䅅兢杁䝁䅫䅚㥁䍁䅉兎楁䑁䄴免㡁䍁䄸䅕桂䡁䅉兙瑂䑁䄴䅐兂䝁䅅杣桂䝁䄰䅉灂䝁䅑児楁䑁䅅杉⭁䍁䄰免㑁䑁䅫免㑁䑁䅫䅍㉁䑁䅉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睍硁䑁䅁免畁䑁䅍兎㍁䑁䅷睌兂䝁䅅杣桂䝁䄰材䅁佁䱷䅁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ㅁ䑁䅍睎㍁䑁䅣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䑁䅧睍㕁䑁䅷睌兂䝁䅅杣桂䝁䄰材䅁佁䰰䅁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䅫兎穁䍁䄴兏㡁䍁䄸䅕桂䡁䅉兙瑂䑁䄴䅁畄睃䅁䅡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免穁䑁䅍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䅧杍穁䑁䅙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穁䑁䅧杌穁䑁䅑䅐癁䙁䅁兙祂䝁䅅兢⭁䅁䅁眷䅳䉁䍯䅁㡁䙁䅁兙祂䝁䅅兢杁䝁䅫䅚㥁䍁䅉兎楁䑁䄴免㡁䍁䄸䅕桂䡁䅉兙瑂䑁䄴䅐兂䝁䅅杣桂䝁䄰䅉灂䝁䅑児楁䑁䅅杉⭁䍁䄰免㑁䑁䅫杍㑁䑁䅧兏㍁䑁䅫䅍㡁䍁䄸䅕桂䡁䅉兙瑂䑁䄴䅐兂䝁䅅杣桂䝁䄰䅉灂䝁䅑児楁䑁䅍杉⭁䑁䅅李睁䑁䅷睌兂䝁䅅杣桂䝁䄰材㡁䙁䅁兙祂䝁䅅兢杁䝁䅫䅚㥁䍁䅉杍楁䑁䄴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䅏㕁䑁䅣䅐癁䙁䅁兙祂䝁䅅兢⭁䅁䅁䄸䅳䍁䍁䅁㡁䙁䅁兙祂䝁䅅兢杁䝁䅫䅚㥁䍁䅉兎楁䑁䄴免㡁䍁䄸䅕桂䡁䅉兙瑂䑁䄴䅐兂䝁䅅杣桂䝁䄰䅉灂䝁䅑児楁䑁䅅杉⭁䍁䄰免㕁䑁䅁李㕁䑁䅍䅎㕁䑁䅧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睍睁䑁䅍䅐癁䙁䅁兙祂䝁䅅兢⭁䅁䅁朸䅳䍁䍧䅁㡁䙁䅁兙祂䝁䅅兢杁䝁䅫䅚㥁䍁䅉兎楁䑁䄴免㡁䍁䄸䅕桂䡁䅉兙瑂䑁䄴䅐兂䝁䅅杣桂䝁䄰䅉灂䝁䅑児楁䑁䅅杉⭁䍁䄰免㑁䑁䅫兎祁䑁䅅杍硁䑁䅣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㑁䑁䅙杌㕁䑁䅉李㡁䍁䄸䅕桂䡁䅉兙瑂䑁䄴䅁㉄睃䅁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李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䅙杍㑁䑁䅉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䅅免㕁䑁䅧兎穁䑁䅷睌兂䝁䅅杣桂䝁䄰材㡁䙁䅁兙祂䝁䅅兢杁䝁䅫䅚㥁䍁䅉免㑁䍁䅉材硁䑁䅕李㕁䑁䅧䅐癁䙁䅁兙祂䝁䅅兢⭁䅁䅁眹䅳䝁䑑䅁㡁䙁䅁兙祂䝁䅅兢杁䝁䅫䅚㥁䍁䅉兎楁䑁䄴免硁䑁䅷睌兂䝁䅅杣桂䝁䄰材㡁䙁䅁兙祂䝁䅅兢杁䝁䅫䅚㥁䍁䅉免楁䑁䄴杍㉁䑁䅉䅏㉁䑁䅉兏㡁䍁䄸䅕桂䡁䅉兙瑂䑁䄴䅐兂䝁䅅杣桂䝁䄰䅉灂䝁䅑児楁䑁䅉杉⭁䑁䅅兏祁䑁䅍兎㍁䑁䅉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李睁䑁䅍䅏ㅁ䑁䅣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䅑䅐癁䙁䅁兙祂䝁䅅兢⭁䑁䅷䅕桂䡁䅉兙瑂䍁䅁兡歂䑁䄰杉硁䑁䅣杉⭁䑁䅑睎穁䑁䅍䅎祁䑁䅷睌兂䝁䅅杣桂䝁䄰材㡁䙁䅁兙祂䝁䅅兢杁䝁䅫䅚㥁䍁䅉免㑁䍁䅉材祁䑁䅑䅎ㅁ䑁䅧䅐癁䙁䅁兙祂䝁䅅兢⭁䅁䅁儫䅳䉁䍷䅁㡁䙁䅁兙祂䝁䅅兢杁䝁䅫䅚㥁䍁䅉兎楁䑁䄴免㡁䍁䄸䅕桂䡁䅉兙瑂䑁䄴䅐兂䝁䅅杣桂䝁䄰䅉灂䝁䅑児楁䑁䅅杉⭁䍁䄰免㕁䑁䅕睍㉁䑁䅙李㑁䑁䅫杍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䅍㡁䍁䄸䅕桂䡁䅉兙瑂䑁䄴䅁㡄睃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兎睁䑁䅁兏祁䑁䅅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免ぁ䍁䄴兏祁䑁䅕䅐癁䙁䅁兙祂䝁䅅兢⭁䅁䅁儯䅳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䅍䅎睁䑁䅍䅏㉁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免ㅁ䑁䅍䅏㕁䑁䅫䅏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䅍李㉁䑁䅉睍㡁䍁䄸䅕桂䡁䅉兙瑂䑁䄴䅐兂䝁䅅杣桂䝁䄰䅉灂䝁䅑児楁䑁䅅䅏楁䑁䄴免硁䑁䅁䅍㕁䍁䄴睎ぁ䑁䅷睌兂䝁䅅杣桂䝁䄰材䅁䱁䵕䅁敁杁䅁䅐兂䝁䅅杣桂䝁䄰䅉灂䝁䅑児楁䑁䅕杉⭁䑁䅅䅐癁䙁䅁兙祂䝁䅅兢⭁䑁䅷䅕桂䡁䅉兙瑂䍁䅁兡歂䑁䄰杉硁䍁䅉材瑁䑁䅅䅏㕁䑁䅙兎ㅁ䑁䅉睎硁䑁䅕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䑁䅉杍㡁䍁䄸䅕桂䡁䅉兙瑂䑁䄴䅁⽄睃䅁䅋䅉䑁䅷䅕桂䡁䅉兙瑂䍁䅁兡歂䑁䄰杉ㅁ䍁䅉材硁䑁䅷睌兂䝁䅅杣桂䝁䄰材㡁䙁䅁兙祂䝁䅅兢杁䝁䅫䅚㥁䍁䅉免楁䑁䄴兌硁䑁䅧䅏㍁䑁䅑䅎ぁ䑁䅍杍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䅑睍畁䑁䅙䅍㉁䑁䅷睌兂䝁䅅杣桂䝁䄰材䅁䅁䵁䅁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李硁䑁䅉䅐癁䙁䅁兙祂䝁䅅兢⭁䅁䅁杁䅷䉁䍷䅁㡁䙁䅁兙祂䝁䅅兢杁䝁䅫䅚㥁䍁䅉兎楁䑁䄴免㡁䍁䄸䅕桂䡁䅉兙瑂䑁䄴䅐兂䝁䅅杣桂䝁䄰䅉灂䝁䅑児楁䑁䅅杉⭁䍁䄰免㑁䑁䅫杍祁䑁䅕免ㅁ䑁䅙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㕁䑁䅑杍㡁䍁䄸䅕桂䡁䅉兙瑂䑁䄴䅁䕁䅄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睍ㅁ䑁䅙李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䅅杌㑁䑁䅙兏㡁䍁䄸䅕桂䡁䅉兙瑂䑁䄴䅁䡁䅄䅁杊䅉䑁䅷䅕桂䡁䅉兙瑂䍁䅁兡歂䑁䄰杉ㅁ䍁䅉材硁䑁䅷睌兂䝁䅅杣桂䝁䄰材㡁䙁䅁兙祂䝁䅅兢杁䝁䅫䅚㥁䍁䅉免楁䑁䄴兌硁䑁䅧兏ㅁ䑁䅉免祁䑁䅅睎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穁䑁䅁杌穁䑁䅣䅏㡁䍁䄸䅕桂䡁䅉兙瑂䑁䄴䅁䥁䅄䅁䅈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穁䑁䅫杍ㅁ䑁䅷睌兂䝁䅅杣桂䝁䄰材䅁䅁䵯䅁歁杁䅁䅐兂䝁䅅杣桂䝁䄰䅉灂䝁䅑児楁䑁䅕杉⭁䑁䅅䅐癁䙁䅁兙祂䝁䅅兢⭁䑁䅷䅕桂䡁䅉兙瑂䍁䅁兡歂䑁䄰杉硁䍁䅉材瑁䑁䅅䅏㑁䑁䅣䅎ぁ䑁䅑睍祁䑁䅧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兎㍁䑁䅍杍㉁䑁䅣兎ぁ䑁䅧䅐癁䙁䅁兙祂䝁䅅兢⭁䑁䅷䅕桂䡁䅉兙瑂䍁䅁兡歂䑁䄰杉硁䑁䅧杉⭁䑁䅧杌穁䑁䅧杍㡁䍁䄸䅕桂䡁䅉兙瑂䑁䄴䅁乁䅄䅁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䅎㉁䍁䄴睍㑁䑁䅷睌兂䝁䅅杣桂䝁䄰材䅁佁䵯䅁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免㑁䑁䅅杍㕁䑁䅫䅐癁䙁䅁兙祂䝁䅅兢⭁䅁䅁睄䅷䝁䑷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䅏硁䑁䅅䅏㉁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祁䑁䅣兎ぁ䑁䅙䅎ぁ䑁䅉䅐癁䙁䅁兙祂䝁䅅兢⭁䑁䅷䅕桂䡁䅉兙瑂䍁䅁兡歂䑁䄰杉硁䑁䅧杉⭁䑁䅉䅏㑁䍁䄴兎㡁䍁䄸䅕桂䡁䅉兙瑂䑁䄴䅁十䅄䅁䅋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䅍畁䑁䅣睎ぁ䑁䅣睍ぁ䑁䅷睌兂䝁䅅杣桂䝁䄰材䅁䉁䵕䅁捁杁䅁䅐兂䝁䅅杣桂䝁䄰䅉灂䝁䅑児楁䑁䅕杉⭁䑁䅅䅐癁䙁䅁兙祂䝁䅅兢⭁䑁䅷䅕桂䡁䅉兙瑂䍁䅁兡歂䑁䄰杉硁䍁䅉材瑁䑁䅅兏ㅁ䑁䅫兏穁䑁䅁兎硁䑁䅫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李㍁䑁䅉䅐癁䙁䅁兙祂䝁䅅兢⭁䅁䅁睇䅷䡁䑁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䅣李ぁ䑁䅙䅏硁䑁䅅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㕁䑁䅫杌㑁䑁䅕䅐癁䙁䅁兙祂䝁䅅兢⭁䅁䅁䅈䅷䍁䍑䅁㡁䙁䅁兙祂䝁䅅兢杁䝁䅫䅚㥁䍁䅉兎楁䑁䄴免㡁䍁䄸䅕桂䡁䅉兙瑂䑁䄴䅐兂䝁䅅杣桂䝁䄰䅉灂䝁䅑児楁䑁䅅杉⭁䍁䄰免㕁䑁䅁䅎㕁䑁䅁兎㍁䑁䅫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杔乂䑁䅷睌兂䝁䅅杣桂䝁䄰材䅁䍁䵅䅁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䅉䅎穁䍁䄴杍睁䑁䅧睎㡁䍁䄸䅕桂䡁䅉兙瑂䑁䄴䅁流䅄䅁䅉䅉䑁䅷䅕桂䡁䅉兙瑂䍁䅁兡歂䑁䄰杉ㅁ䍁䅉材硁䑁䅷睌兂䝁䅅杣桂䝁䄰材㡁䙁䅁兙祂䝁䅅兢杁䝁䅫䅚㥁䍁䅉免楁䑁䄴兌硁䑁䅧兏㉁䑁䅕兎祁䑁䅣免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䅉睎ㅁ䑁䅅睎㡁䍁䄸䅕桂䡁䅉兙瑂䑁䄴䅁湁䅄䅁䅉䅉䑁䅷䅕桂䡁䅉兙瑂䍁䅁兡歂䑁䄰杉ㅁ䍁䅉材硁䑁䅷睌兂䝁䅅杣桂䝁䄰材㡁䙁䅁兙祂䝁䅅兢杁䝁䅫䅚㥁䍁䅉免楁䑁䄴兌硁䑁䅫䅍㉁䑁䅙杍㕁䑁䅅睎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䅎穁䑁䅧䅏㡁䍁䄸䅕桂䡁䅉兙瑂䑁䄴䅁潁䅄䅁䅈䅉䑁䅷䅕桂䡁䅉兙瑂䍁䅁兡歂䑁䄰杉ㅁ䍁䅉材硁䑁䅷睌兂䝁䅅杣桂䝁䄰材㡁䙁䅁兙祂䝁䅅兢杁䝁䅫䅚㥁䍁䅉免楁䑁䄴兌硁䑁䅧兏祁䑁䅧䅏㕁䑁䅣兏睁䑁䅷睌兂䝁䅅杣桂䝁䄰材㡁䙁䅁兙祂䝁䅅兢杁䝁䅫䅚㥁䍁䅉睍楁䑁䄴免㉁䑁䅁䅐癁䙁䅁兙祂䝁䅅兢⭁䑁䅷䅕桂䡁䅉兙瑂䍁䅁兡歂䑁䄰杉祁䍁䅉材硁䑁䅅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㕁䑁䅧兏㍁䑁䅷睌兂䝁䅅杣桂䝁䄰材䅁䍁䵫䅁杁杁䅁䅐兂䝁䅅杣桂䝁䄰䅉灂䝁䅑児楁䑁䅕杉⭁䑁䅅䅐癁䙁䅁兙祂䝁䅅兢⭁䑁䅷䅕桂䡁䅉兙瑂䍁䅁兡歂䑁䄰杉硁䍁䅉材瑁䑁䅅兏睁䑁䅙兏穁䑁䅑兏㉁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硁䑁䅍睎硁䑁䅷睌兂䝁䅅杣桂䝁䄰材䅁䍁䵯䅁敁杁䅁䅐兂䝁䅅杣桂䝁䄰䅉灂䝁䅑児楁䑁䅕杉⭁䑁䅅䅐癁䙁䅁兙祂䝁䅅兢⭁䑁䅷䅕桂䡁䅉兙瑂䍁䅁兡歂䑁䄰杉硁䍁䅉材瑁䑁䅅䅏㕁䑁䅍兏㉁䑁䅣免穁䑁䅍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祁䑁䅫睎祁䑁䅑䅎㡁䍁䄸䅕桂䡁䅉兙瑂䑁䄴䅐兂䝁䅅杣桂䝁䄰䅉灂䝁䅑児楁䑁䅅䅏楁䑁䄴免ぁ䑁䅣睎㡁䍁䄸䅕桂䡁䅉兙瑂䑁䄴䅁牁䅄䅁杋䅉䑁䅷䅕桂䡁䅉兙瑂䍁䅁兡歂䑁䄰杉ㅁ䍁䅉材硁䑁䅷睌兂䝁䅅杣桂䝁䄰材㡁䙁䅁兙祂䝁䅅兢杁䝁䅫䅚㥁䍁䅉免楁䑁䄴兌硁䑁䅧兏硁䑁䅧兏睁䑁䅙杍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䅏㕁䍁䄴杍ぁ䑁䅧䅐癁䙁䅁兙祂䝁䅅兢⭁䅁䅁䅌䅷䍁䍯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睎祁䑁䅕杌㕁䑁䅉兎㕁䑁䅷睌兂䝁䅅杣桂䝁䄰材䅁䩁䵕䅁煁杁䅁䅐兂䝁䅅杣桂䝁䄰䅉灂䝁䅑児楁䑁䅕杉⭁䑁䅅䅐癁䙁䅁兙祂䝁䅅兢⭁䑁䅷䅕桂䡁䅉兙瑂䍁䅁兡歂䑁䄰杉硁䍁䅉材瑁䑁䅅䅏㑁䑁䅫李㉁䑁䅍免穁䑁䅁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睍癁䑁䅍免癁䑁䅉䅍祁䑁䅙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硁䑁䅑䅍㉁䍁䄴睍㡁䍁䄸䅕桂䡁䅉兙瑂䑁䄴䅁瑁䅄䅁杙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㑁䑁䅁睍㍁䑁䅑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李ぁ䑁䅣䅎畁䑁䅍䅐癁䙁䅁兙祂䝁䅅兢⭁䅁䅁睌䅷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䅅兏睁䑁䅅杍穁䑁䅉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免ㅁ䑁䅁睎硁䑁䅙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䅉䅐癁䙁䅁兙祂䝁䅅兢⭁䑁䅷䅕桂䡁䅉兙瑂䍁䅁兡歂䑁䄰杉硁䑁䅣杉⭁䑁䅅䅍㕁䑁䅙兎祁䑁䅙李㑁䑁䅷睌兂䝁䅅杣桂䝁䄰材㡁䙁䅁兙祂䝁䅅兢杁䝁䅫䅚㥁䍁䅉免㑁䍁䅉材硁䑁䅣杍ㅁ䍁䄴免㕁䑁䅍䅐癁䙁䅁兙祂䝁䅅兢⭁䅁䅁䅍䅷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硁䑁䅙兎ぁ䑁䅧免祁䑁䅑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睍㑁䑁䅙兎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祁䑁䅷睌兂䝁䅅杣桂䝁䄰材㡁䙁䅁兙祂䝁䅅兢杁䝁䅫䅚㥁䍁䅉免㍁䍁䅉材ぁ䑁䅉睎ㅁ䑁䅑李ぁ䑁䅑杍㡁䍁䄸䅕桂䡁䅉兙瑂䑁䄴䅐兂䝁䅅杣桂䝁䄰䅉灂䝁䅑児楁䑁䅅䅏楁䑁䄴兏㑁䑁䅁杌㍁䑁䅉䅐癁䙁䅁兙祂䝁䅅兢⭁䅁䅁杍䅷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祁䑁䅣兎ぁ䑁䅙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䅍畁䑁䅙䅎ぁ䑁䅷睌兂䝁䅅杣桂䝁䄰材䅁䑁䵑䅁歁杁䅁䅐兂䝁䅅杣桂䝁䄰䅉灂䝁䅑児楁䑁䅕杉⭁䑁䅅䅐癁䙁䅁兙祂䝁䅅兢⭁䑁䅷䅕桂䡁䅉兙瑂䍁䅁兡歂䑁䄰杉硁䍁䅉材瑁䑁䅅䅏㕁䑁䅁䅏硁䑁䅅睎祁䑁䅣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穁䍁䄸睍硁䍁䄸杍睁䑁䅉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䍁䄴䅍睁䑁䅙睎㡁䍁䄸䅕桂䡁䅉兙瑂䑁䄴䅁ㅁ䅄䅁杙䅍䑁䅷䅕桂䡁䅉兙瑂䍁䅁兡歂䑁䄰杉ㅁ䍁䅉材硁䑁䅅䅐癁䙁䅁兙祂䝁䅅兢⭁䑁䅷䅕桂䡁䅉兙瑂䍁䅁兡歂䑁䄰杉硁䍁䅉材祁䑁䅙杍㑁䑁䅙杍㕁䑁䅷睌兂䝁䅅杣桂䝁䄰材㡁䙁䅁兙祂䝁䅅兢杁䝁䅫䅚㥁䍁䅉杍楁䑁䄴杍睁䑁䅑䅎㕁䑁䅁兏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硁䑁䅁李ぁ䑁䅙杍ㅁ䑁䅉免㍁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䅎㍁䑁䅍睍ぁ䑁䅉䅐癁䙁䅁兙祂䝁䅅兢⭁䑁䅷䅕桂䡁䅉兙瑂䍁䅁兡歂䑁䄰杉硁䑁䅧杉⭁䑁䅧杍睁䑁䅣䅐癁䙁䅁兙祂䝁䅅兢⭁䅁䅁睏䅷䍁䍉䅁㡁䙁䅁兙祂䝁䅅兢杁䝁䅫䅚㥁䍁䅉兎楁䑁䄴免㡁䍁䄸䅕桂䡁䅉兙瑂䑁䄴䅐兂䝁䅅杣桂䝁䄰䅉灂䝁䅑児楁䑁䅅杉⭁䍁䄰免㑁䑁䅫免穁䑁䅉兏祁䑁䅙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䅍睌穁䑁䅅睌祁䑁䅁杍㉁䑁䅷睌兂䝁䅅杣桂䝁䄰材㡁䙁䅁兙祂䝁䅅兢杁䝁䅫䅚㥁䍁䅉兏楁䑁䄴䅍㡁䍁䄸䅕桂䡁䅉</t>
  </si>
  <si>
    <t>兙瑂䑁䄴䅐兂䝁䅅杣桂䝁䄰䅉灂䝁䅑児楁䑁䅅睎楁䑁䄴兎ㅁ䑁䅁睎穁䑁䅍免㕁䑁䅍䅐癁䙁䅁兙祂䝁䅅兢⭁䑁䅷䅕桂䡁䅉兙瑂䍁䅁兡歂䑁䄰杉硁䑁䅧杉⭁䕁䄴兔㡁䍁䄸䅕桂䡁䅉兙瑂䑁䄴䅁⽁䅄䅁条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兎㉁䑁䅧李㍁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䅕兏畁䑁䅑兏㡁䍁䄸䅕桂䡁䅉兙瑂䑁䄴䅁䍂䅄䅁条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硁䑁䅣䅍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䅙免㉁䑁䅉杍ㅁ䑁䅕睎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䅣免睁䑁䅉杌㉁䑁䅁免㡁䍁䄸䅕桂䡁䅉兙瑂䑁䄴䅁䕂䅄䅁䅙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䅕免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硁䑁䅙李㉁䑁䅫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兎畁䑁䅉睍㑁䑁䅷睌兂䝁䅅杣桂䝁䄰材䅁䩁乧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睍ぁ䑁䅧免睁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䅍杍ぁ䑁䅫杌ㅁ䑁䅑䅐癁䙁䅁兙祂䝁䅅兢⭁䅁䅁兒䅷䡁䑙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䅣睍ㅁ䑁䅕免㑁䑁䅧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穁䑁䅍睍睁䍁䄴䅏睁䑁䅅䅐癁䙁䅁兙祂䝁䅅兢⭁䅁䅁杒䅷䉁䌴䅁㡁䙁䅁兙祂䝁䅅兢杁䝁䅫䅚㥁䍁䅉兎楁䑁䄴免㡁䍁䄸䅕桂䡁䅉兙瑂䑁䄴䅐兂䝁䅅杣桂䝁䄰䅉灂䝁䅑児楁䑁䅅杉⭁䍁䄰免㕁䑁䅁李㉁䑁䅉兏硁䑁䅫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穁䑁䅙兏ㅁ䑁䅷睌兂䝁䅅杣桂䝁䄰材䅁䕁䵣䅁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硁䑁䅅䅎睁䑁䅍睎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李祁䑁䅫杍畁䑁䅑䅏㡁䍁䄸䅕桂䡁䅉兙瑂䑁䄴䅁䭂䅄䅁杢䅍䑁䅷䅕桂䡁䅉兙瑂䍁䅁兡歂䑁䄰杉ㅁ䍁䅉材硁䑁䅅䅐癁䙁䅁兙祂䝁䅅兢⭁䑁䅷䅕桂䡁䅉兙瑂䍁䅁兡歂䑁䄰杉硁䍁䅉材㉁䑁䅑免ぁ䑁䅅䅍穁䑁䅑杍㡁䍁䄸䅕桂䡁䅉兙瑂䑁䄴䅐兂䝁䅅杣桂䝁䄰䅉灂䝁䅑児楁䑁䅉杉⭁䑁䅉䅍㑁䑁䅕睍硁䑁䅁兏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䅫睍祁䑁䅍䅎㑁䑁䅙䅍㡁䍁䄸䅕桂䡁䅉兙瑂䑁䄴䅐兂䝁䅅杣桂䝁䄰䅉灂䝁䅑児楁䑁䅅杍楁䑁䄴免祁䑁䅷睌兂䝁䅅杣桂䝁䄰材㡁䙁䅁兙祂䝁䅅兢杁䝁䅫䅚㥁䍁䅉免穁䍁䅉材㉁䍁䄸䅏癁䑁䅉䅍祁䑁䅙䅐癁䙁䅁兙祂䝁䅅兢⭁䑁䅷䅕桂䡁䅉兙瑂䍁䅁兡歂䑁䄰杉硁䑁䅙杉⭁䑁䅙睌㍁䍁䄸杍睁䑁䅉李㡁䍁䄸䅕桂䡁䅉兙瑂䑁䄴䅐兂䝁䅅杣桂䝁䄰䅉灂䝁䅑児楁䑁䅅睎楁䑁䄴䅎祁䑁䅣兎ぁ䑁䅙䅎ぁ䑁䅉䅐癁䙁䅁兙祂䝁䅅兢⭁䑁䅷䅕桂䡁䅉兙瑂䍁䅁兡歂䑁䄰杉硁䑁䅧杉⭁䑁䅑兏㉁䍁䄴䅎硁䑁䅉䅐癁䙁䅁兙祂䝁䅅兢⭁䅁䅁睓䅷䝁䑷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兏㍁䑁䅁兎㍁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䅧睎畁䑁䅕李㡁䍁䄸䅕桂䡁䅉兙瑂䑁䄴䅁偂䅄䅁杈䅉䑁䅷䅕桂䡁䅉兙瑂䍁䅁兡歂䑁䄰杉ㅁ䍁䅉材硁䑁䅷睌兂䝁䅅杣桂䝁䄰材㡁䙁䅁兙祂䝁䅅兢杁䝁䅫䅚㥁䍁䅉免楁䑁䄴兌硁䑁䅫䅍㉁䑁䅙杍㕁䑁䅅兏㉁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䅅免㕁䑁䅧兎穁䑁䅷睌兂䝁䅅杣桂䝁䄰材㡁䙁䅁兙祂䝁䅅兢杁䝁䅫䅚㥁䍁䅉免㑁䍁䅉材硁䑁䅣杌睁䑁䅉䅐癁䙁䅁兙祂䝁䅅兢⭁䅁䅁䅖䅷䝁䐴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睍睁䑁䅍李睁䑁䅁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䅁李ㅁ䑁䅍兏睁䑁䅙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䑁䅁杌硁䑁䅷睌兂䝁䅅杣桂䝁䄰材䅁䙁䵕䅁獁杁䅁䅐兂䝁䅅杣桂䝁䄰䅉灂䝁䅑児楁䑁䅕杉⭁䑁䅅䅐癁䙁䅁兙祂䝁䅅兢⭁䑁䅷䅕桂䡁䅉兙瑂䍁䅁兡歂䑁䄰杉硁䍁䅉材瑁䑁䅅兏睁䑁䅑䅏㑁䑁䅧免㉁䑁䅉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免畁䑁䅑兏㑁䑁䅫䅏祁䑁䅷睌兂䝁䅅杣桂䝁䄰材䅁䙁䵙䅁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兏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䅕杍穁䑁䅣杍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䅅睍㑁䑁䅫杌睁䑁䅍睎㡁䍁䄸䅕桂䡁䅉兙瑂䑁䄴䅁奂䅄䅁䅡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硁䑁䅙免㍁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䅏ㅁ䑁䅕䅎㉁䑁䅣䅎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䅕免祁䑁䅁杌㉁䑁䅕䅐癁䙁䅁兙祂䝁䅅兢⭁䅁䅁兗䅷䙁䐴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㑁䑁䅧兏穁䑁䅙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睍㍁䍁䄴睎睁䑁䅕䅐癁䙁䅁兙祂䝁䅅兢⭁䅁䅁䅘䅷䝁䑉䅁㡁䙁䅁兙祂䝁䅅兢杁䝁䅫䅚㥁䍁䅉兎楁䑁䄴免硁䑁䅷睌兂䝁䅅杣桂䝁䄰材㡁䙁䅁兙祂䝁䅅兢杁䝁䅫䅚㥁䍁䅉免楁䑁䄴杍㉁䑁䅉䅏㉁䑁䅉兏㡁䍁䄸䅕桂䡁䅉兙瑂䑁䄴䅐兂䝁䅅杣桂䝁䄰䅉灂䝁䅑児楁䑁䅉杉⭁䑁䅉䅍ぁ䑁䅑兏㑁䑁䅕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䅁杍ぁ䑁䅁李穁䑁䅑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睎穁䑁䅍䅎祁䑁䅷睌兂䝁䅅杣桂䝁䄰材㡁䙁䅁兙祂䝁䅅兢杁䝁䅫䅚㥁䍁䅉免㑁䍁䅉材㍁䑁䅣䅎㍁䑁䅷睌兂䝁䅅杣桂䝁䄰材䅁䙁䴰䅁浂睁䅁䅐兂䝁䅅杣桂䝁䄰䅉灂䝁䅑児楁䑁䅕杉⭁䑁䅅免㡁䍁䄸䅕桂䡁䅉兙瑂䑁䄴䅐兂䝁䅅杣桂䝁䄰䅉灂䝁䅑児楁䑁䅅杉⭁䑁䅉兎㕁䑁䅁杍穁䑁䅁䅐癁䙁䅁兙祂䝁䅅兢⭁䑁䅷䅕桂䡁䅉兙瑂䍁䅁兡歂䑁䄰杉祁䍁䅉材祁䑁䅁兎㍁䑁䅁睍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䅏硁䑁䅍睍ぁ䑁䅍睍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兎穁䑁䅉李畁䑁䅣䅐癁䙁䅁兙祂䝁䅅兢⭁䅁䅁睘䅷䡁䑁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䅍免睁䑁䅫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㕁䑁䅍䅍㕁䑁䅕䅏㕁䑁䅉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睍穁䑁䅙杌睁䑁䅍䅐癁䙁䅁兙祂䝁䅅兢⭁䅁䅁䅙䅷䡁䑑䅁㡁䙁䅁兙祂䝁䅅兢杁䝁䅫䅚㥁䍁䅉兎楁䑁䄴免硁䑁䅷睌兂䝁䅅杣桂䝁䄰材㡁䙁䅁兙祂䝁䅅兢杁䝁䅫䅚㥁䍁䅉免楁䑁䄴免㉁䑁䅣免㉁䑁䅍䅏ぁ䑁䅁䅏㡁䍁䄸䅕桂䡁䅉兙瑂䑁䄴䅐兂䝁䅅杣桂䝁䄰䅉灂䝁䅑児楁䑁䅉杉⭁䑁䅉䅍㑁䑁䅕杍㕁䑁䅣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䅣睍㉁䑁䅍李㕁䑁䅙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䑁䅙䅏畁䑁䅧䅏ぁ䑁䅷睌兂䝁䅅杣桂䝁䄰材䅁䝁䵕䅁獂睁䅁䅐兂䝁䅅杣桂䝁䄰䅉灂䝁䅑児楁䑁䅕杉⭁䑁䅅免㡁䍁䄸䅕桂䡁䅉兙瑂䑁䄴䅐兂䝁䅅杣桂䝁䄰䅉灂䝁䅑児楁䑁䅅杉⭁䑁䅍免㍁䑁䅕李睁䑁䅙䅏㕁䑁䅷睌兂䝁䅅杣桂䝁䄰材㡁䙁䅁兙祂䝁䅅兢杁䝁䅫䅚㥁䍁䅉杍楁䑁䄴杍祁䑁䅁䅎㍁䑁䅕李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䅕杍睁䑁䅅兏㍁䑁䅑睍ぁ䑁䅷睌兂䝁䅅杣桂䝁䄰材㡁䙁䅁兙祂䝁䅅兢杁䝁䅫䅚㥁䍁䅉免祁䍁䅉材硁䑁䅉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䅍睍ㅁ䍁䄴免祁䑁䅑䅐癁䙁䅁兙祂䝁䅅兢⭁䅁䅁睚䅷䝁䑯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䅣䅍穁䑁䅁兏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䅅睍祁䑁䅍兎ぁ䑁䅫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ぁ䑁䅉杍祁䍁䄴兏㑁䑁䅕䅐癁䙁䅁兙祂䝁䅅兢⭁䅁䅁䅡䅷䍁䍁䅁㡁䙁䅁兙祂䝁䅅兢杁䝁䅫䅚㥁䍁䅉兎楁䑁䄴免㡁䍁䄸䅕桂䡁䅉兙瑂䑁䄴䅐兂䝁䅅杣桂䝁䄰䅉灂䝁䅑児楁䑁䅅杉⭁䍁䄰免㕁䑁䅕兏硁䑁䅕兏㕁䑁䅕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䅍免ㅁ䑁䅙䅐癁䙁䅁兙祂䝁䅅兢⭁䅁䅁兡䅷䝁䑯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免㍁䑁䅁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䑁䅅李祁䑁䅉兎㉁䑁䅉䅍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䅑兏ㅁ䍁䄴杍ㅁ䑁䅕䅐癁䙁䅁兙祂䝁䅅兢⭁䅁䅁睡䅷䝁䑧䅁㡁䙁䅁兙祂䝁䅅兢杁䝁䅫䅚㥁䍁䅉兎楁䑁䄴免硁䑁䅷睌兂䝁䅅杣桂䝁䄰材㡁䙁䅁兙祂䝁䅅兢杁䝁䅫䅚㥁䍁䅉免楁䑁䄴睍硁䑁䅣兎㉁䑁䅁李㑁䑁䅫䅐癁䙁䅁兙祂䝁䅅兢⭁䑁䅷䅕桂䡁䅉兙瑂䍁䅁兡歂䑁䄰杉祁䍁䅉材祁䑁䅉䅍ぁ䑁䅣兎㉁䑁䅁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兎祁䑁䅅䅎㉁䑁䅕免祁䑁䅙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䅅䅏㍁䑁䅣杌ぁ䑁䅷睌兂䝁䅅杣桂䝁䄰材䅁䝁䴰䅁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䅅睎睁䑁䅁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李硁䑁䅑䅎㉁䑁䅧兎硁䑁䅉䅐癁䙁䅁兙祂䝁䅅兢⭁䑁䅷䅕桂䡁䅉兙瑂䍁䅁兡歂䑁䄰杉硁䑁䅉杉⭁䑁䅅杍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䅎畁䑁䅕杍祁䑁䅷睌兂䝁䅅杣桂䝁䄰材䅁䝁䴴䅁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穁䑁䅁兏畁䑁䅁杍㍁䑁䅷睌兂䝁䅅杣桂䝁䄰材䅁䡁䵁䅁敁杁䅁䅐兂䝁䅅杣桂䝁䄰䅉灂䝁䅑児楁䑁䅕杉⭁䑁䅅䅐癁䙁䅁兙祂䝁䅅兢⭁䑁䅷䅕桂䡁䅉兙瑂䍁䅁兡歂䑁䄰杉硁䍁䅉材瑁䑁䅅兏睁䑁䅙李祁䑁䅫免㑁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䅅杍畁䑁䅕免㡁䍁䄸䅕桂䡁䅉兙瑂䑁䄴䅁硂䅄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ぁ䑁䅫睎ㅁ䑁䅕䅍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䅣杍硁䑁䅫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䑁䅁杌ぁ䑁䅍睍㡁䍁䄸䅕桂䡁䅉兙瑂䑁䄴䅁䵂兄䅁䅌䅉䑁䅷䅕桂䡁䅉兙瑂䍁䅁兡歂䑁䄰杉ㅁ䍁䅉材硁䑁䅷睌兂䝁䅅杣桂䝁䄰材㡁䙁䅁兙祂䝁䅅兢杁䝁䅫䅚㥁䍁䅉免楁䑁䄴兌硁䑁䅫兎穁䑁䅙李㉁䑁䅧兏祁䑁䅷睌兂䝁䅅杣桂䝁䄰材㡁䙁䅁兙祂䝁䅅兢杁䝁䅫䅚㥁䍁䅉睍楁䑁䄴免㉁䑁䅁䅐癁䙁䅁兙祂䝁䅅兢⭁䑁䅷䅕桂䡁䅉兙瑂䍁䅁兡歂䑁䄰杉祁䍁䅉材ぁ䑁䅁兎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䅣杌睁䑁䅅兏㡁䍁䄸䅕桂䡁䅉兙瑂䑁䄴䅁䉃䅄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㑁䑁䅙兏㑁䑁䅅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李㑁䍁䄴李ぁ䑁䅉䅐癁䙁䅁兙祂䝁䅅兢⭁䅁䅁督䅷䝁䐴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杍㑁䑁䅣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㑁䑁䅣李ぁ䑁䅙䅏硁䑁䅕李㡁䍁䄸䅕桂䡁䅉兙瑂䑁䄴䅐兂䝁䅅杣桂䝁䄰䅉灂䝁䅑児楁䑁䅅杍楁䑁䄴免祁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睁䑁䅣睍穁䑁䅅兏穁䑁䅷睌兂䝁䅅杣桂䝁䄰材㡁䙁䅁兙祂䝁䅅兢杁䝁䅫䅚㥁䍁䅉免㑁䍁䅉材睁䍁䄴兎ㅁ䑁䅷睌兂䝁䅅杣桂䝁䄰材䅁䡁䵕䅁潁杁䅁䅐兂䝁䅅杣桂䝁䄰䅉灂䝁䅑児楁䑁䅕杉⭁䑁䅅䅐癁䙁䅁兙祂䝁䅅兢⭁䑁䅷䅕桂䡁䅉兙瑂䍁䅁兡歂䑁䄰杉硁䍁䅉材瑁䑁䅅兏睁䑁䅑兏睁䑁䅕睎㕁䑁䅙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ㅁ䑁䅕䅍㍁䑁䅍睍硁䑁䅫睍㡁䍁䄸䅕桂䡁䅉兙瑂䑁䄴䅐兂䝁䅅杣桂䝁䄰䅉灂䝁䅑児楁䑁䅅䅏楁䑁䄴睍ぁ䍁䄴兎㕁䑁䅉䅐癁䙁䅁兙祂䝁䅅兢⭁䅁䅁睤䅷䝁䑑䅁㡁䙁䅁兙祂䝁䅅兢杁䝁䅫䅚㥁䍁䅉兎楁䑁䄴免硁䑁䅷睌兂䝁䅅杣桂䝁䄰材㡁䙁䅁兙祂䝁䅅兢杁䝁䅫䅚㥁䍁䅉免楁䑁䄴杍㉁䑁䅅䅎祁䑁䅫䅎㡁䍁䄸䅕桂䡁䅉兙瑂䑁䄴䅐兂䝁䅅杣桂䝁䄰䅉灂䝁䅑児楁䑁䅉杉⭁䑁䅅李㍁䑁䅅免ぁ䑁䅫杍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免ぁ䑁䅫睎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祁䑁䅷睌兂䝁䅅杣桂䝁䄰材㡁䙁䅁兙祂䝁䅅兢杁䝁䅫䅚㥁䍁䅉免㍁䍁䅉材祁䑁䅕杍硁䑁䅧李㡁䍁䄸䅕桂䡁䅉兙瑂䑁䄴䅐兂䝁䅅杣桂䝁䄰䅉灂䝁䅑児楁䑁䅅䅏楁䑁䄴䅏穁䑁䅧睍畁䑁䅑䅐癁䙁䅁兙祂䝁䅅兢⭁䅁䅁䅥䅷䝁䑉䅁㡁䙁䅁兙祂䝁䅅兢杁䝁䅫䅚㥁䍁䅉兎楁䑁䄴免硁䑁䅷睌兂䝁䅅杣桂䝁䄰材㡁䙁䅁兙祂䝁䅅兢杁䝁䅫䅚㥁䍁䅉免楁䑁䄴杍ㅁ䑁䅫䅍祁䑁䅍䅍㡁䍁䄸䅕桂䡁䅉兙瑂䑁䄴䅐兂䝁䅅杣桂䝁䄰䅉灂䝁䅑児楁䑁䅉杉⭁䑁䅅李ぁ䑁䅫兏㕁䑁䅅䅎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免ぁ䑁䅫睎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祁䑁䅷睌兂䝁䅅杣桂䝁䄰材㡁䙁䅁兙祂䝁䅅兢杁䝁䅫䅚㥁䍁䅉免㍁䍁䅉材硁䑁䅅兏㑁䑁䅕睍㡁䍁䄸䅕桂䡁䅉兙瑂䑁䄴䅐兂䝁䅅杣桂䝁䄰䅉灂䝁䅑児楁䑁䅅䅏楁䑁䄴免祁䑁䅑睎㕁䑁䅷睌兂䝁䅅杣桂䝁䄰材䅁䡁䵳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ぁ䑁䅑䅎祁䑁䅕睍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䅍睍祁䑁䅙免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杍㡁䍁䄸䅕桂䡁䅉兙瑂䑁䄴䅐兂䝁䅅杣桂䝁䄰䅉灂䝁䅑児楁䑁䅅睎楁䑁䄴兎ㅁ䑁䅣兏祁䑁䅫兏㍁䑁䅑䅐癁䙁䅁兙祂䝁䅅兢⭁䑁䅷䅕桂䡁䅉兙瑂䍁䅁兡歂䑁䄰杉硁䑁䅧杉⭁䑁䅉䅍㕁䍁䄴睍㕁䑁䅷睌兂䝁䅅杣桂䝁䄰材䅁䡁䵷䅁杁杁䅁䅐兂䝁䅅杣桂䝁䄰䅉灂䝁䅑児楁䑁䅕杉⭁䑁䅅䅐癁䙁䅁兙祂䝁䅅兢⭁䑁䅷䅕桂䡁䅉兙瑂䍁䅁兡歂䑁䄰杉硁䍁䅉材瑁䑁䅅兏睁䑁䅙䅍㉁䑁䅙䅎㉁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祁䑁䅅䅏㉁䑁䅷睌兂䝁䅅杣桂䝁䄰材䅁䡁䴰䅁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䑁䅣兏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䅫杍畁䑁䅁兎㡁䍁䄸䅕桂䡁䅉兙瑂䑁䄴䅁䅃䅄䅁䅊䅉䑁䅷䅕桂䡁䅉兙瑂䍁䅁兡歂䑁䄰杉ㅁ䍁䅉材硁䑁䅷睌兂䝁䅅杣桂䝁䄰材㡁䙁䅁兙祂䝁䅅兢杁䝁䅫䅚㥁䍁䅉免楁䑁䄴兌硁䑁䅫兎㕁䑁䅉李睁䑁䅫免㉁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ㅁ䑁䅅䅏畁䑁䅫䅐癁䙁䅁兙祂䝁䅅兢⭁䅁䅁杧䅷䍁䍧䅁㡁䙁䅁兙祂䝁䅅兢杁䝁䅫䅚㥁䍁䅉兎楁䑁䄴免㡁䍁䄸䅕桂䡁䅉兙瑂䑁䄴䅐兂䝁䅅杣桂䝁䄰䅉灂䝁䅑児楁䑁䅅杉⭁䍁䄰免㕁䑁䅕睎祁䑁䅍兎㕁䑁䅉睍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䅧杌㍁䑁䅉兎㡁䍁䄸䅕桂䡁䅉兙瑂䑁䄴䅁䑃䅄䅁䅉䅉䑁䅷䅕桂䡁䅉兙瑂䍁䅁兡歂䑁䄰杉ㅁ䍁䅉材硁䑁䅷睌兂䝁䅅杣桂䝁䄰材㡁䙁䅁兙祂䝁䅅兢杁䝁䅫䅚㥁䍁䅉免楁䑁䄴兌硁䑁䅫䅍㍁䑁䅑兎ㅁ䑁䅁睎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李ぁ䑁䅧䅍㡁䍁䄸䅕桂䡁䅉兙瑂䑁䄴䅁䕃䅄䅁䅋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ㅁ䑁䅕睎㕁䑁䅉兏㕁䑁䅣䅎㡁䍁䄸䅕桂䡁䅉兙瑂䑁䄴䅐兂䝁䅅杣桂䝁䄰䅉灂䝁䅑児楁䑁䅅䅏楁䑁䄴兎畁䑁䅅杍㕁䑁䅷睌兂䝁䅅杣桂䝁䄰材䅁䥁䵣䅁煁杁䅁䅐兂䝁䅅杣桂䝁䄰䅉灂䝁䅑児楁䑁䅕杉⭁䑁䅅䅐癁䙁䅁兙祂䝁䅅兢⭁䑁䅷䅕桂䡁䅉兙瑂䍁䅁兡歂䑁䄰杉硁䍁䅉材瑁䑁䅅兏ㅁ䑁䅍李㉁䑁䅙䅏㕁䑁䅉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祁䑁䅍杌穁䑁䅑睎㡁䍁䄸䅕桂䡁䅉兙瑂䑁䄴䅁䥃䅄䅁䅌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䅑杌睁䑁䅕杍㡁䍁䄸䅕桂䡁䅉兙瑂䑁䄴䅁䭃䅄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睁䑁䅧兎硁䑁䅉兏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䅍睎穁䑁䅫䅍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ㅁ䑁䅙杍畁䑁䅧李穁䑁䅷睌兂䝁䅅杣桂䝁䄰材䅁䥁䴸䅁流杁䅁䅐兂䝁䅅杣桂䝁䄰䅉灂䝁䅑児楁䑁䅕杉⭁䑁䅅䅐癁䙁䅁兙祂䝁䅅兢⭁䑁䅷䅕桂䡁䅉兙瑂䍁䅁兡歂䑁䄰杉硁䍁䅉材瑁䑁䅅兏穁䑁䅙睍祁䑁䅑杍睁䑁䅅䅐癁䙁䅁兙祂䝁䅅兢⭁䑁䅷䅕桂䡁䅉兙瑂䍁䅁兡歂䑁䄰杉穁䍁䅉材硁䑁䅙䅍㡁䍁䄸䅕桂䡁䅉兙瑂䑁䄴䅐兂䝁䅅杣桂䝁䄰䅉灂䝁䅑児楁䑁䅉杉⭁䑁䅅兎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䑁䅁䅏硁䑁䅙免睁䑁䅕兏㡁䍁䄸䅕桂䡁䅉兙瑂䑁䄴䅐兂䝁䅅杣桂䝁䄰䅉灂䝁䅑児楁䑁䅅䅏楁䑁䄴兌㕁䑁䅅杌㍁䑁䅷睌兂䝁䅅杣桂䝁䄰材䅁䩁䵅䅁煁杁䅁䅐兂䝁䅅杣桂䝁䄰䅉灂䝁䅑児楁䑁䅕杉⭁䑁䅅䅐癁䙁䅁兙祂䝁䅅兢⭁䑁䅷䅕桂䡁䅉兙瑂䍁䅁兡歂䑁䄰杉硁䍁䅉材瑁䑁䅅兏ㅁ䑁䅧睎ㅁ䑁䅧睍㑁䑁䅉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ㅁ䑁䅅李㕁䑁䅅睍㡁䍁䄸䅕桂䡁䅉兙瑂䑁䄴䅁呃䅄䅁杊䅉䑁䅷䅕桂䡁䅉兙瑂䍁䅁兡歂䑁䄰杉ㅁ䍁䅉材硁䑁䅷睌兂䝁䅅杣桂䝁䄰材㡁䙁䅁兙祂䝁䅅兢杁䝁䅫䅚㥁䍁䅉免楁䑁䄴兌硁䑁䅫睍㉁䑁䅍杍ぁ䑁䅉䅍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䅑李畁䑁䅍睍㡁䍁䄸䅕桂䡁䅉兙瑂䑁䄴䅁啃䅄䅁䅊䅉䑁䅷䅕桂䡁䅉兙瑂䍁䅁兡歂䑁䄰杉ㅁ䍁䅉材硁䑁䅷睌兂䝁䅅杣桂䝁䄰材㡁䙁䅁兙祂䝁䅅兢杁䝁䅫䅚㥁䍁䅉免楁䑁䄴兌硁䑁䅫兎㍁䑁䅉睍ㅁ䑁䅫杍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佂䕁䄰䅐癁䙁䅁兙祂䝁䅅兢⭁䅁䅁䅭䅷䉁䍷䅁㡁䙁䅁兙祂䝁䅅兢杁䝁䅫䅚㥁䍁䅉兎楁䑁䄴免㡁䍁䄸䅕桂䡁䅉兙瑂䑁䄴䅐兂䝁䅅杣桂䝁䄰䅉灂䝁䅑児楁䑁䅅杉⭁䍁䄰免㕁䑁䅁李睁䑁䅙李ぁ䑁䅣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兎祁䑁䅅䅏㉁䑁䅷睌兂䝁䅅杣桂䝁䄰材㡁䙁䅁兙祂䝁䅅兢杁䝁䅫䅚㥁䍁䅉免㑁䍁䅉材㕁䑁䅣䅍㡁䍁䄸䅕桂䡁䅉兙瑂䑁䄴䅁慃䅄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㕁䑁䅍免㍁䑁䅉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睍ぁ䑁䅑䅍畁䑁䅕䅐癁䙁䅁兙祂䝁䅅兢⭁䅁䅁睭䅷䙁䐴䅁㡁䙁䅁兙祂䝁䅅兢杁䝁䅫䅚㥁䍁䅉兎楁䑁䄴免硁䑁䅷睌兂䝁䅅杣桂䝁䄰材㡁䙁䅁兙祂䝁䅅兢杁䝁䅫䅚㥁䍁䅉免楁䑁䄴杍㉁䑁䅅䅎祁䑁䅫䅎㡁䍁䄸䅕桂䡁䅉兙瑂䑁䄴䅐兂䝁䅅杣桂䝁䄰䅉灂䝁䅑児楁䑁䅉杉⭁䑁䅉䅍㑁䑁䅕䅍㑁䑁䅑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䅎ㅁ䑁䅑兏㕁䑁䅁䅏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ㅁ䑁䅉免㑁䑁䅙䅐癁䙁䅁兙祂䝁䅅兢⭁䑁䅷䅕桂䡁䅉兙瑂䍁䅁兡歂䑁䄰杉硁䑁䅧杉⭁䑁䅍䅏㉁䑁䅙䅐癁䙁䅁兙祂䝁䅅兢⭁䅁䅁䅮䅷䍁䌴䅁㡁䙁䅁兙祂䝁䅅兢杁䝁䅫䅚㥁䍁䅉兎楁䑁䄴免㡁䍁䄸䅕桂䡁䅉兙瑂䑁䄴䅐兂䝁䅅杣桂䝁䄰䅉灂䝁䅑児楁䑁䅅杉⭁䍁䄰免㕁䑁䅕䅏㍁䑁䅕䅏穁䑁䅧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杍穁䍁䄴免硁䑁䅑兎㡁䍁䄸䅕桂䡁䅉兙瑂䑁䄴䅁摃䅄䅁䅍䅉䑁䅷䅕桂䡁䅉兙瑂䍁䅁兡歂䑁䄰杉ㅁ䍁䅉材硁䑁䅷睌兂䝁䅅杣桂䝁䄰材㡁䙁䅁兙祂䝁䅅兢杁䝁䅫䅚㥁䍁䅉免楁䑁䄴兌硁䑁䅫睍㉁䑁䅍杍ぁ䑁䅉䅍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䅍免畁䑁䅕䅎ㅁ䑁䅫䅐癁䙁䅁兙祂䝁䅅兢⭁䅁䅁杮䅷䝁䑯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䅣兎祁䑁䅑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杍㕁䑁䅧兎㉁䍁䄴杍硁䑁䅍䅐癁䙁䅁兙祂䝁䅅兢⭁䅁䅁睮䅷䍁䍑䅁㡁䙁䅁兙祂䝁䅅兢杁䝁䅫䅚㥁䍁䅉兎楁䑁䄴免㡁䍁䄸䅕桂䡁䅉兙瑂䑁䄴䅐兂䝁䅅杣桂䝁䄰䅉灂䝁䅑児楁䑁䅅杉⭁䍁䄰免㕁䑁䅕䅏穁䑁䅍免㉁䑁䅣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䅉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䅫杌睁䑁䅫睍㉁䑁䅷睌兂䝁䅅杣桂䝁䄰材䅁䭁䵉䅁歂睁䅁䅐兂䝁䅅杣桂䝁䄰䅉灂䝁䅑児楁䑁䅕杉⭁䑁䅅免㡁䍁䄸䅕桂䡁䅉兙瑂䑁䄴䅐兂䝁䅅杣桂䝁䄰䅉灂䝁䅑児楁䑁䅅杉⭁䑁䅉李硁䑁䅑杍㕁䑁䅑䅐癁䙁䅁兙祂䝁䅅兢⭁䑁䅷䅕桂䡁䅉兙瑂䍁䅁兡歂䑁䄰杉祁䍁䅉材硁䑁䅧䅍㕁䑁䅍兏㕁䑁䅧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䅍杍祁䑁䅑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杍ㅁ䑁䅉免㑁䑁䅙䅐癁䙁䅁兙祂䝁䅅兢⭁䑁䅷䅕桂䡁䅉兙瑂䍁䅁兡歂䑁䄰杉硁䑁䅧杉⭁䑁䅫兏硁䑁䅑杌㑁䑁䅷睌兂䝁䅅杣桂䝁䄰材䅁䭁䵍䅁楂睁䅁䅐兂䝁䅅杣桂䝁䄰䅉灂䝁䅑児楁䑁䅕杉⭁䑁䅅免㡁䍁䄸䅕桂䡁䅉兙瑂䑁䄴䅐兂䝁䅅杣桂䝁䄰䅉灂䝁䅑児楁䑁䅅杉⭁䑁䅍免㍁䑁䅕李睁䑁䅙䅏㕁䑁䅷睌兂䝁䅅杣桂䝁䄰材㡁䙁䅁兙祂䝁䅅兢杁䝁䅫䅚㥁䍁䅉杍楁䑁䄴免㑁䑁䅅兏祁䑁䅍李ぁ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䅎穁䑁䅧睍㕁䑁䅧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䅍䅐癁䙁䅁兙祂䝁䅅兢⭁䑁䅷䅕桂䡁䅉兙瑂䍁䅁兡歂䑁䄰杉硁䑁䅣杉⭁䑁䅍李㉁䑁䅉睍㡁䍁䄸䅕桂䡁䅉兙瑂䑁䄴䅐兂䝁䅅杣桂䝁䄰䅉灂䝁䅑児楁䑁䅅䅏楁䑁䄴兏ぁ䑁䅧睍㡁䍁䄸䅕桂䡁䅉兙瑂䑁䄴䅁灃䅄䅁䅚䅍䑁䅷䅕桂䡁䅉兙瑂䍁䅁兡歂䑁䄰杉ㅁ䍁䅉材硁䑁䅅䅐癁䙁䅁兙祂䝁䅅兢⭁䑁䅷䅕桂䡁䅉兙瑂䍁䅁兡歂䑁䄰杉硁䍁䅉材祁䑁䅙免ぁ䑁䅉兏ぁ䑁䅷睌兂䝁䅅杣桂䝁䄰材㡁䙁䅁兙祂䝁䅅兢杁䝁䅫䅚㥁䍁䅉杍楁䑁䄴免㑁䑁䅁兏穁䑁䅫兏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穁䑁䅉䅏硁䑁䅁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䅍䅐癁䙁䅁兙祂䝁䅅兢⭁䑁䅷䅕桂䡁䅉兙瑂䍁䅁兡歂䑁䄰杉硁䑁䅣杉⭁䑁䅉兎祁䑁䅅䅏㉁䑁䅷睌兂䝁䅅杣桂䝁䄰材㡁䙁䅁兙祂䝁䅅兢杁䝁䅫䅚㥁䍁䅉免㑁䍁䅉材穁䑁䅁䅍㕁䍁䄴兎㡁䍁䄸䅕桂䡁䅉兙瑂䑁䄴䅁煃䅄䅁䅙䅍䑁䅷䅕桂䡁䅉兙瑂䍁䅁兡歂䑁䄰杉ㅁ䍁䅉材硁䑁䅅䅐癁䙁䅁兙祂䝁䅅兢⭁䑁䅷䅕桂䡁䅉兙瑂䍁䅁兡歂䑁䄰杉硁䍁䅉材祁䑁䅕兏睁䑁䅉睍睁䑁䅷睌兂䝁䅅杣桂䝁䄰材㡁䙁䅁兙祂䝁䅅兢杁䝁䅫䅚㥁䍁䅉杍楁䑁䄴免㉁䑁䅫䅎ぁ䑁䅁兎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穁䑁䅁兏祁䑁䅕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䅍䅐癁䙁䅁兙祂䝁䅅兢⭁䑁䅷䅕桂䡁䅉兙瑂䍁䅁兡歂䑁䄰杉硁䑁䅣杉⭁䑁䅅免㕁䑁䅧兎穁䑁䅷睌兂䝁䅅杣桂䝁䄰材㡁䙁䅁兙祂䝁䅅兢杁䝁䅫䅚㥁䍁䅉免㑁䍁䅉材ぁ䑁䅍兏睁䑁䅷睌兂䝁䅅杣桂䝁䄰材䅁䭁䵳䅁睂睁䅁䅐兂䝁䅅杣桂䝁䄰䅉灂䝁䅑児楁䑁䅕杉⭁䑁䅅免㡁䍁䄸䅕桂䡁䅉兙瑂䑁䄴䅐兂䝁䅅杣桂䝁䄰䅉灂䝁䅑児楁䑁䅅杉⭁䑁䅕兎㕁䑁䅕免㉁䑁䅍䅎㕁䑁䅷睌兂䝁䅅杣桂䝁䄰材㡁䙁䅁兙祂䝁䅅兢杁䝁䅫䅚㥁䍁䅉杍楁䑁䄴免㍁䑁䅕䅎睁䑁䅉䅍㍁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䅕睎祁䑁䅕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睍㡁䍁䄸䅕桂䡁䅉兙瑂䑁䄴䅐兂䝁䅅杣桂䝁䄰䅉灂䝁䅑児楁䑁䅅睎楁䑁䄴兎ㅁ䑁䅣兏祁䑁䅫兏㍁䑁䅑䅐癁䙁䅁兙祂䝁䅅兢⭁䑁䅷䅕桂䡁䅉兙瑂䍁䅁兡歂䑁䄰杉硁䑁䅧杉⭁䑁䅙兏畁䑁䅧免㍁䑁䅷睌兂䝁䅅杣桂䝁䄰材䅁䭁䵷䅁畂睁䅁䅐兂䝁䅅杣桂䝁䄰䅉灂䝁䅑児楁䑁䅕杉⭁䑁䅅免㡁䍁䄸䅕桂䡁䅉兙瑂䑁䄴䅐兂䝁䅅杣桂䝁䄰䅉灂䝁䅑児楁䑁䅅杉⭁䑁䅅䅏㑁䑁䅅兏硁䑁䅅䅍ぁ䑁䅉䅐癁䙁䅁兙祂䝁䅅兢⭁䑁䅷䅕桂䡁䅉兙瑂䍁䅁兡歂䑁䄰杉祁䍁䅉材祁䑁䅍睎ぁ䑁䅫睎ㅁ䑁䅑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穁䑁䅕李㍁䑁䅧兏㍁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䑁䅍杍㉁䑁䅣兎ぁ䑁䅧䅐癁䙁䅁兙祂䝁䅅兢⭁䑁䅷䅕桂䡁䅉兙瑂䍁䅁兡歂䑁䄰杉硁䑁䅧杉⭁䑁䅍䅎㕁䍁䄴免㡁䍁䄸䅕桂䡁䅉兙瑂䑁䄴䅁畃䅄䅁䅉䅉䑁䅷䅕桂䡁䅉兙瑂䍁䅁兡歂䑁䄰杉ㅁ䍁䅉材硁䑁䅷睌兂䝁䅅杣桂䝁䄰材㡁䙁䅁兙祂䝁䅅兢杁䝁䅫䅚㥁䍁䅉免楁䑁䄴兌硁䑁䅫䅍㉁䑁䅙杍㕁䑁䅅䅏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䅅兏㑁䑁䅕睍㡁䍁䄸䅕桂䡁䅉兙瑂䑁䄴䅐兂䝁䅅杣桂䝁䄰䅉灂䝁䅑児楁䑁䅅䅏楁䑁䄴睍㑁䑁䅉杍㡁䍁䄸䅕桂䡁䅉兙瑂䑁䄴䅁睃䅄䅁䅌䅉䑁䅷䅕桂䡁䅉兙瑂䍁䅁兡歂䑁䄰杉ㅁ䍁䅉材硁䑁䅷睌兂䝁䅅杣桂䝁䄰材㡁䙁䅁兙祂䝁䅅兢杁䝁䅫䅚㥁䍁䅉免楁䑁䄴兌硁䑁䅫䅍㉁䑁䅙兏硁䑁䅣兏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硁䑁䅁兏㉁䑁䅕杍㉁䑁䅙䅏㡁䍁䄸䅕桂䡁䅉兙瑂䑁䄴䅐兂䝁䅅杣桂䝁䄰䅉灂䝁䅑児楁䑁䅅䅏楁䑁䄴䅎祁䑁䅙杌㕁䑁䅁睍㡁䍁䄸䅕桂䡁䅉兙瑂䑁䄴䅁ぃ䅄䅁䅉䅉䑁䅷䅕桂䡁䅉兙瑂䍁䅁兡歂䑁䄰杉ㅁ䍁䅉材硁䑁䅷睌兂䝁䅅杣桂䝁䄰材㡁䙁䅁兙祂䝁䅅兢杁䝁䅫䅚㥁䍁䅉免楁䑁䄴兌硁䑁䅫䅍㉁䑁䅁李㉁䑁䅑睎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祁䑁䅕杍硁䑁䅧李㡁䍁䄸䅕桂䡁䅉兙瑂䑁䄴䅐兂䝁䅅杣桂䝁䄰䅉灂䝁䅑児楁䑁䅅䅏楁䑁䄴免硁䑁䅧兎㡁䍁䄸䅕桂䡁䅉兙瑂䑁䄴䅁㕃䅄䅁䅋䅉䑁䅷䅕桂䡁䅉兙瑂䍁䅁兡歂䑁䄰杉ㅁ䍁䅉材硁䑁䅷睌兂䝁䅅杣桂䝁䄰材㡁䙁䅁兙祂䝁䅅兢杁䝁䅫䅚㥁䍁䅉免楁䑁䄴兌硁䑁䅫䅍ぁ䑁䅫䅍ㅁ䑁䅣兏㍁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䅅睎畁䑁䅧䅏㉁䑁䅷睌兂䝁䅅杣桂䝁䄰材䅁䱁䴴䅁楂睁䅁䅐兂䝁䅅杣桂䝁䄰䅉灂䝁䅑児楁䑁䅕杉⭁䑁䅅免㡁䍁䄸䅕桂䡁䅉兙瑂䑁䄴䅐兂䝁䅅杣桂䝁䄰䅉灂䝁䅑児楁䑁䅅杉⭁䑁䅍免㍁䑁䅕李睁䑁䅙䅏㕁䑁䅷睌兂䝁䅅杣桂䝁䄰材㡁䙁䅁兙祂䝁䅅兢杁䝁䅫䅚㥁䍁䅉杍楁䑁䄴杍睁䑁䅕睍ㅁ䑁䅧睎㍁䑁䅷睌兂䝁䅅杣桂䝁䄰材㡁䙁䅁兙祂䝁䅅兢杁䝁䅫䅚㥁䍁䅉睍楁䑁䄴免睁䑁䅁免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t>
  </si>
  <si>
    <t>䝁䅅杣桂䝁䄰材㡁䙁䅁兙祂䝁䅅兢杁䝁䅫䅚㥁䍁䅉免睁䍁䅉材睁䑁䅷睌兂䝁䅅杣桂䝁䄰材㡁䙁䅁兙祂䝁䅅兢杁䝁䅫䅚㥁䍁䅉免硁䍁䅉材祁䑁䅅䅎㑁䑁䅧免㍁䑁䅍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䅍李㉁䑁䅉睍㡁䍁䄸䅕桂䡁䅉兙瑂䑁䄴䅐兂䝁䅅杣桂䝁䄰䅉灂䝁䅑児楁䑁䅅䅏楁䑁䄴兏㍁䑁䅁䅏㡁䍁䄸䅕桂䡁䅉兙瑂䑁䄴䅁䑄䅄䅁杋䅉䑁䅷䅕桂䡁䅉兙瑂䍁䅁兡歂䑁䄰杉ㅁ䍁䅉材硁䑁䅷睌兂䝁䅅杣桂䝁䄰材㡁䙁䅁兙祂䝁䅅兢杁䝁䅫䅚㥁䍁䅉免楁䑁䄴兌硁䑁䅫䅍ぁ䑁䅧䅏㑁䑁䅅李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兏睁䍁䄴免ぁ䑁䅅䅐癁䙁䅁兙祂䝁䅅兢⭁䅁䅁䅸䅷䍁䍙䅁㡁䙁䅁兙祂䝁䅅兢杁䝁䅫䅚㥁䍁䅉兎楁䑁䄴免㡁䍁䄸䅕桂䡁䅉兙瑂䑁䄴䅐兂䝁䅅杣桂䝁䄰䅉灂䝁䅑児楁䑁䅅杉⭁䍁䄰免㕁䑁䅁兎㍁䑁䅣兎祁䑁䅣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硁䑁䅑杌硁䑁䅑䅐癁䙁䅁兙祂䝁䅅兢⭁䅁䅁杸䅷䉁䍷䅁㡁䙁䅁兙祂䝁䅅兢杁䝁䅫䅚㥁䍁䅉兎楁䑁䄴免㡁䍁䄸䅕桂䡁䅉兙瑂䑁䄴䅐兂䝁䅅杣桂䝁䄰䅉灂䝁䅑児楁䑁䅅杉⭁䍁䄰免㕁䑁䅁兎睁䑁䅉兎㑁䑁䅣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免睁䑁䅕兎㡁䍁䄸䅕桂䡁䅉兙瑂䑁䄴䅁䥄䅄䅁䅈䅉䑁䅷䅕桂䡁䅉兙瑂䍁䅁兡歂䑁䄰杉ㅁ䍁䅉材硁䑁䅷睌兂䝁䅅杣桂䝁䄰材㡁䙁䅁兙祂䝁䅅兢杁䝁䅫䅚㥁䍁䅉免楁䑁䄴兌硁䑁䅫䅍㉁䑁䅫睍ぁ䑁䅫兏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䅉兏㍁䑁䅉䅎ぁ䑁䅷睌兂䝁䅅杣桂䝁䄰材㡁䙁䅁兙祂䝁䅅兢杁䝁䅫䅚㥁䍁䅉免㑁䍁䅉材穁䍁䄴䅍ㅁ䑁䅷睌兂䝁䅅杣桂䝁䄰材䅁䵁䵫䅁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ㅁ䑁䅅䅏㉁䑁䅁䅎㡁䍁䄸䅕桂䡁䅉兙瑂䑁䄴䅁䵄䅄䅁䅌䅉䑁䅷䅕桂䡁䅉兙瑂䍁䅁兡歂䑁䄰杉ㅁ䍁䅉材硁䑁䅷睌兂䝁䅅杣桂䝁䄰材㡁䙁䅁兙祂䝁䅅兢杁䝁䅫䅚㥁䍁䅉免楁䑁䄴兌硁䑁䅫䅍睁䑁䅙免ぁ䑁䅁睍穁䑁䅷睌兂䝁䅅杣桂䝁䄰材㡁䙁䅁兙祂䝁䅅兢杁䝁䅫䅚㥁䍁䅉睍楁䑁䄴免㉁䑁䅁䅐癁䙁䅁兙祂䝁䅅兢⭁䑁䅷䅕桂䡁䅉兙瑂䍁䅁兡歂䑁䄰杉祁䍁䅉材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睍㡁䍁䄸䅕桂䡁䅉兙瑂䑁䄴䅐兂䝁䅅杣桂䝁䄰䅉灂䝁䅑児楁䑁䅫杉⭁䑁䅁䅐癁䙁䅁兙祂䝁䅅兢⭁䑁䅷䅕桂䡁䅉兙瑂䍁䅁兡歂䑁䄰杉硁䑁䅣杉⭁䑁䅣䅍㑁䑁䅅李硁䑁䅁兎㕁䑁䅷睌兂䝁䅅杣桂䝁䄰材㡁䙁䅁兙祂䝁䅅兢杁䝁䅫䅚㥁䍁䅉免㑁䍁䅉材瑁䑁䅁杌祁䑁䅫䅎㉁䑁䅣睎㡁䍁䄸䅕桂䡁䅉兙瑂䑁䄴䅁乄䅄䅁䅢䅍䑁䅷䅕桂䡁䅉兙瑂䍁䅁兡歂䑁䄰杉ㅁ䍁䅉材硁䑁䅅䅐癁䙁䅁兙祂䝁䅅兢⭁䑁䅷䅕桂䡁䅉兙瑂䍁䅁兡歂䑁䄰杉硁䍁䅉材㉁䑁䅑免ぁ䑁䅅䅍穁䑁䅑杍㡁䍁䄸䅕桂䡁䅉兙瑂䑁䄴䅐兂䝁䅅杣桂䝁䄰䅉灂䝁䅑児楁䑁䅉杉⭁䑁䅉睍ぁ䑁䅕䅍穁䑁䅅䅍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䅁䅏穁䑁䅅李硁䑁䅉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䅉睎ㅁ䑁䅑李ぁ䑁䅑杍㡁䍁䄸䅕桂䡁䅉兙瑂䑁䄴䅐兂䝁䅅杣桂䝁䄰䅉灂䝁䅑児楁䑁䅅䅏楁䑁䄴杍畁䑁䅕兏祁䑁䅷睌兂䝁䅅杣桂䝁䄰材䅁䵁䴸䅁杁杁䅁䅐兂䝁䅅杣桂䝁䄰䅉灂䝁䅑児楁䑁䅕杉⭁䑁䅅䅐癁䙁䅁兙祂䝁䅅兢⭁䑁䅷䅕桂䡁䅉兙瑂䍁䅁兡歂䑁䄰杉硁䍁䅉材瑁䑁䅅兏睁䑁䅑兏睁䑁䅕睎㕁䑁䅣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兎ㅁ䑁䅁睎穁䑁䅍免㕁䑁䅍䅐癁䙁䅁兙祂䝁䅅兢⭁䑁䅷䅕桂䡁䅉兙瑂䍁䅁兡歂䑁䄰杉硁䑁䅧杉⭁䑁䅁杌硁䑁䅷睌兂䝁䅅杣桂䝁䄰材䅁乁䵁䅁流杁䅁䅐兂䝁䅅杣桂䝁䄰䅉灂䝁䅑児楁䑁䅕杉⭁䑁䅅䅐癁䙁䅁兙祂䝁䅅兢⭁䑁䅷䅕桂䡁䅉兙瑂䍁䅁兡歂䑁䄰杉硁䍁䅉材瑁䑁䅅兏睁䑁䅙䅍㉁䑁䅙䅎㍁䑁䅧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䅫杌㉁䑁䅕睎穁䑁䅷睌兂䝁䅅杣桂䝁䄰材䅁乁䵉䅁畁杁䅁䅐兂䝁䅅杣桂䝁䄰䅉灂䝁䅑児楁䑁䅕杉⭁䑁䅅䅐癁䙁䅁兙祂䝁䅅兢⭁䑁䅷䅕桂䡁䅉兙瑂䍁䅁兡歂䑁䄰杉硁䍁䅉材瑁䑁䅅兏睁䑁䅙李㕁䑁䅅睎㕁䑁䅅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䅉免畁䑁䅙睍㕁䑁䅑䅐癁䙁䅁兙祂䝁䅅兢⭁䅁䅁眰䅷䍁䌴䅁㡁䙁䅁兙祂䝁䅅兢杁䝁䅫䅚㥁䍁䅉兎楁䑁䄴免㡁䍁䄸䅕桂䡁䅉兙瑂䑁䄴䅐兂䝁䅅杣桂䝁䄰䅉灂䝁䅑児楁䑁䅅杉⭁䍁䄰免㕁䑁䅁杍穁䑁䅅䅏㉁䑁䅙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䅍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兎㉁䍁䄴䅏㍁䑁䅉李㡁䍁䄸䅕桂䡁䅉兙瑂䑁䄴䅁噄䅄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睁䑁䅕李㕁䑁䅑兎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ㅁ䑁䅁兎穁䑁䅍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兎㕁䑁䅙李畁䑁䅣䅎ㅁ䑁䅷睌兂䝁䅅杣桂䝁䄰材䅁乁䵯䅁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祁䑁䅅兎ㅁ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䅉䅏穁䑁䅙兏畁䑁䅍睎祁䑁䅷睌兂䝁䅅杣桂䝁䄰材䅁乁䵳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免㍁䑁䅕䅍㉁䑁䅧兏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䅕杍㍁䑁䅑䅍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䅎㡁䍁䄸䅕桂䡁䅉兙瑂䑁䄴䅐兂䝁䅅杣桂䝁䄰䅉灂䝁䅑児楁䑁䅅睎楁䑁䄴䅎祁䑁䅣兎ぁ䑁䅙䅎ぁ䑁䅉䅐癁䙁䅁兙祂䝁䅅兢⭁䑁䅷䅕桂䡁䅉兙瑂䍁䅁兡歂䑁䄰杉硁䑁䅧杉⭁䑁䅍免祁䍁䄴䅎㑁䑁䅕䅐癁䙁䅁兙祂䝁䅅兢⭁䅁䅁儳䅷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硁䑁䅧兎穁䑁䅕睍ぁ䑁䅣䅐癁䙁䅁兙祂䝁䅅兢⭁䑁䅷䅕桂䡁䅉兙瑂䍁䅁兡歂䑁䄰杉穁䍁䅉材硁䑁䅁䅍硁䑁䅫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李穁䑁䅫䅍ㅁ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ぁ䑁䅷睌兂䝁䅅杣桂䝁䄰材㡁䙁䅁兙祂䝁䅅兢杁䝁䅫䅚㥁䍁䅉免㍁䍁䅉材ㅁ䑁䅕睎㕁䑁䅉兏㕁䑁䅣䅎㡁䍁䄸䅕桂䡁䅉兙瑂䑁䄴䅐兂䝁䅅杣桂䝁䄰䅉灂䝁䅑児楁䑁䅅䅏楁䑁䄴兏㕁䍁䄴兏硁䑁䅅䅐癁䙁䅁兙祂䝁䅅兢⭁䅁䅁朳䅷䍁䍯䅁㡁䙁䅁兙祂䝁䅅兢杁䝁䅫䅚㥁䍁䅉兎楁䑁䄴免㡁䍁䄸䅕桂䡁䅉兙瑂䑁䄴䅐兂䝁䅅杣桂䝁䄰䅉灂䝁䅑児楁䑁䅅杉⭁䍁䄰免㕁䑁䅁䅎㑁䑁䅧䅏硁䑁䅕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䑁䅙免畁䑁䅑兎ㅁ䑁䅷睌兂䝁䅅杣桂䝁䄰材䅁佁䵁䅁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䅅睍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䅣杍畁䑁䅕兎ぁ䑁䅷睌兂䝁䅅杣桂䝁䄰材䅁佁䵙䅁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䅏硁䑁䅣兏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䑁䅅睍㉁䍁䄴兏ㅁ䑁䅷睌兂䝁䅅杣桂䝁䄰材䅁佁䵣䅁浂睁䅁䅐兂䝁䅅杣桂䝁䄰䅉灂䝁䅑児楁䑁䅕杉⭁䑁䅅免㡁䍁䄸䅕桂䡁䅉兙瑂䑁䄴䅐兂䝁䅅杣桂䝁䄰䅉灂䝁䅑児楁䑁䅅杉⭁䑁䅉兎㕁䑁䅁杍穁䑁䅁䅐癁䙁䅁兙祂䝁䅅兢⭁䑁䅷䅕桂䡁䅉兙瑂䍁䅁兡歂䑁䄰杉祁䍁䅉材祁䑁䅅免穁䑁䅣䅏ぁ䑁䅫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免睁䑁䅉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ぁ䑁䅕杍ㅁ䍁䄴䅍祁䑁䅕䅐癁䙁䅁兙祂䝁䅅兢⭁䅁䅁䄶䅷䉁䍷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睍㉁䑁䅙杍穁䑁䅷睌兂䝁䅅杣桂䝁䄰材㡁䙁䅁兙祂䝁䅅兢杁䝁䅫䅚㥁䍁䅉免㑁䍁䅉材硁䑁䅁䅎㡁䍁䄸䅕桂䡁䅉兙瑂䑁䄴䅁牄䅄䅁杋䅉䑁䅷䅕桂䡁䅉兙瑂䍁䅁兡歂䑁䄰杉ㅁ䍁䅉材硁䑁䅷睌兂䝁䅅杣桂䝁䄰材㡁䙁䅁兙祂䝁䅅兢杁䝁䅫䅚㥁䍁䅉免楁䑁䄴兌硁䑁䅫䅍ぁ䑁䅧䅏㑁䑁䅅兎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祁䑁䅣兎ぁ䑁䅙䅎ぁ䑁䅉䅐癁䙁䅁兙祂䝁䅅兢⭁䑁䅷䅕桂䡁䅉兙瑂䍁䅁兡歂䑁䄰杉硁䑁䅧杉⭁䍁䄰杍ぁ䍁䄴兎硁䑁䅧䅐癁䙁䅁兙祂䝁䅅兢⭁䅁䅁䄷䅷䍁䍧䅁㡁䙁䅁兙祂䝁䅅兢杁䝁䅫䅚㥁䍁䅉兎楁䑁䄴免㡁䍁䄸䅕桂䡁䅉兙瑂䑁䄴䅐兂䝁䅅杣桂䝁䄰䅉灂䝁䅑児楁䑁䅅杉⭁䍁䄰免㕁䑁䅁睎ぁ䑁䅕兎睁䑁䅫䅍㡁䍁䄸䅕桂䡁䅉兙瑂䑁䄴䅐兂䝁䅅杣桂䝁䄰䅉灂䝁䅑児楁䑁䅍杉⭁䑁䅅李睁䑁䅷睌兂䝁䅅杣桂䝁䄰材㡁䙁䅁兙祂䝁䅅兢杁䝁䅫䅚㥁䍁䅉杍楁䑁䄴䅎硁䑁䅉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䅣睍穁䑁䅑杍㡁䍁䄸䅕桂䡁䅉兙瑂䑁䄴䅐兂䝁䅅杣桂䝁䄰䅉灂䝁䅑児楁䑁䅅䅏楁䑁䄴杍㕁䍁䄴睍ㅁ䑁䅅䅏㡁䍁䄸䅕桂䡁䅉兙瑂䑁䄴䅁畄䅄䅁䅊䅉䑁䅷䅕桂䡁䅉兙瑂䍁䅁兡歂䑁䄰杉ㅁ䍁䅉材硁䑁䅷睌兂䝁䅅杣桂䝁䄰材㡁䙁䅁兙祂䝁䅅兢杁䝁䅫䅚㥁䍁䅉免楁䑁䄴兌硁䑁䅫䅍睁䑁䅙免ぁ䑁䅁睍祁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睎睁䑁䅧免㉁䑁䅅䅍ㅁ䑁䅫䅐癁䙁䅁兙祂䝁䅅兢⭁䑁䅷䅕桂䡁䅉兙瑂䍁䅁兡歂䑁䄰杉硁䑁䅧杉⭁䑁䅉睎畁䑁䅉䅐癁䙁䅁兙祂䝁䅅兢⭁䅁䅁朸䅷䉁䌴䅁㡁䙁䅁兙祂䝁䅅兢杁䝁䅫䅚㥁䍁䅉兎楁䑁䄴免㡁䍁䄸䅕桂䡁䅉兙瑂䑁䄴䅐兂䝁䅅杣桂䝁䄰䅉灂䝁䅑児楁䑁䅅杉⭁䍁䄰免㕁䑁䅁睎ぁ䑁䅕兎睁䑁䅣睍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ぁ䑁䅁李睁䑁䅷睌兂䝁䅅杣桂䝁䄰材䅁偁䵍䅁煁杁䅁䅐兂䝁䅅杣桂䝁䄰䅉灂䝁䅑児楁䑁䅕杉⭁䑁䅅䅐癁䙁䅁兙祂䝁䅅兢⭁䑁䅷䅕桂䡁䅉兙瑂䍁䅁兡歂䑁䄰杉硁䍁䅉材瑁䑁䅅兏睁䑁䅙李㕁䑁䅅睎㉁䑁䅧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免睁䑁䅫李ㅁ䑁䅉李㉁䑁䅧䅐癁䙁䅁兙祂䝁䅅兢⭁䑁䅷䅕桂䡁䅉兙瑂䍁䅁兡歂䑁䄰杉硁䑁䅧杉⭁䑁䅁杌㍁䑁䅅䅎祁䑁䅙李㡁䍁䄸䅕桂䡁䅉兙瑂䑁䄴䅁㑄䅄䅁杚䅍䑁䅷䅕桂䡁䅉兙瑂䍁䅁兡歂䑁䄰杉ㅁ䍁䅉材硁䑁䅅䅐癁䙁䅁兙祂䝁䅅兢⭁䑁䅷䅕桂䡁䅉兙瑂䍁䅁兡歂䑁䄰杉硁䍁䅉材祁䑁䅕兏睁䑁䅉睍睁䑁䅷睌兂䝁䅅杣桂䝁䄰材㡁䙁䅁兙祂䝁䅅兢杁䝁䅫䅚㥁䍁䅉杍楁䑁䄴杍硁䑁䅅睍㍁䑁䅧䅎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兏㍁䑁䅣䅎穁䑁䅅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䅅兏㑁䑁䅕睍㡁䍁䄸䅕桂䡁䅉兙瑂䑁䄴䅐兂䝁䅅杣桂䝁䄰䅉灂䝁䅑児楁䑁䅅䅏楁䑁䄴免㕁䑁䅉杍ぁ䍁䄴兏硁䑁䅷睌兂䝁䅅杣桂䝁䄰材䅁偁䵫䅁捁杁䅁䅐兂䝁䅅杣桂䝁䄰䅉灂䝁䅑児楁䑁䅕杉⭁䑁䅅䅐癁䙁䅁兙祂䝁䅅兢⭁䑁䅷䅕桂䡁䅉兙瑂䍁䅁兡歂䑁䄰杉硁䍁䅉材瑁䑁䅅兏睁䑁䅣䅎ㅁ䑁䅕䅍㍁䑁䅍䅐癁䙁䅁兙祂䝁䅅兢⭁䑁䅷䅕桂䡁䅉兙瑂䍁䅁兡歂䑁䄰杉穁䍁䅉材硁䑁䅙䅍㡁䍁䄸䅕桂䡁䅉兙瑂䑁䄴䅐兂䝁䅅杣桂䝁䄰䅉灂䝁䅑児楁䑁䅉杉⭁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䅎㍁䑁䅍睍ぁ䑁䅉䅐癁䙁䅁兙祂䝁䅅兢⭁䑁䅷䅕桂䡁䅉兙瑂䍁䅁兡歂䑁䄰杉硁䑁䅧杉⭁䑁䅧杌硁䑁䅧䅐癁䙁䅁兙祂䝁䅅兢⭁䅁䅁末䅷䍁䍑䅁㡁䙁䅁兙祂䝁䅅兢杁䝁䅫䅚㥁䍁䅉兎楁䑁䄴免㡁䍁䄸䅕桂䡁䅉兙瑂䑁䄴䅐兂䝁䅅杣桂䝁䄰䅉灂䝁䅑児楁䑁䅅杉⭁䍁䄰免㕁䑁䅁兎睁䑁䅉兎㑁䑁䅣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䅑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䍁䄰䅍畁䑁䅫李睁䑁䅣䅏ぁ䑁䅷睌兂䝁䅅杣桂䝁䄰材䅁偁䵳䅁睁杁䅁䅐兂䝁䅅杣桂䝁䄰䅉灂䝁䅑児楁䑁䅕杉⭁䑁䅅䅐癁䙁䅁兙祂䝁䅅兢⭁䑁䅷䅕桂䡁䅉兙瑂䍁䅁兡歂䑁䄰杉硁䍁䅉材瑁䑁䅅兏睁䑁䅕睎㍁䑁䅕杍ㅁ䑁䅕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䅅睎ㅁ䍁䄴䅏穁䑁䅙䅏㡁䍁䄸䅕桂䡁䅉兙瑂䑁䄴䅁⽄䅄䅁䅌䅉䑁䅷䅕桂䡁䅉兙瑂䍁䅁兡歂䑁䄰杉ㅁ䍁䅉材硁䑁䅷睌兂䝁䅅杣桂䝁䄰材㡁䙁䅁兙祂䝁䅅兢杁䝁䅫䅚㥁䍁䅉免楁䑁䄴兌硁䑁䅫䅍㉁䑁䅙兏硁䑁䅣李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䅅䅍㕁䑁䅙兎祁䑁䅙李㑁䑁䅷睌兂䝁䅅杣桂䝁䄰材㡁䙁䅁兙祂䝁䅅兢杁䝁䅫䅚㥁䍁䅉免㑁䍁䅉材祁䑁䅉杌硁䑁䅉兏㡁䍁䄸䅕桂䡁䅉兙瑂䑁䄴䅁䅁兄䅁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䅣䅎㕁䑁䅣兎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䅙䅏ㅁ䑁䅍䅏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睎穁䑁䅉李㍁䑁䅕䅎㑁䑁䅷睌兂䝁䅅杣桂䝁䄰材㡁䙁䅁兙祂䝁䅅兢杁䝁䅫䅚㥁䍁䅉免㑁䍁䅉材ぁ䑁䅙杌ぁ䑁䅫睎㡁䍁䄸䅕桂䡁䅉兙瑂䑁䄴䅁䉁兄䅁杊䅉䑁䅷䅕桂䡁䅉兙瑂䍁䅁兡歂䑁䄰杉ㅁ䍁䅉材硁䑁䅷睌兂䝁䅅杣桂䝁䄰材㡁䙁䅁兙祂䝁䅅兢杁䝁䅫䅚㥁䍁䅉免楁䑁䄴兌硁䑁䅫䅍ㅁ䑁䅁杍ㅁ䑁䅧睎ぁ䑁䅷睌兂䝁䅅杣桂䝁䄰材㡁䙁䅁兙祂䝁䅅兢杁䝁䅫䅚㥁䍁䅉睍楁䑁䄴免㉁䑁䅁䅐癁䙁䅁兙祂䝁䅅兢⭁䑁䅷䅕桂䡁䅉兙瑂䍁䅁兡歂䑁䄰杉祁䍁䅉材ぁ䑁䅅杍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䅎㡁䍁䄸䅕桂䡁䅉兙瑂䑁䄴䅐兂䝁䅅杣桂䝁䄰䅉灂䝁䅑児楁䑁䅫杉⭁䑁䅁䅐癁䙁䅁兙祂䝁䅅兢⭁䑁䅷䅕桂䡁䅉兙瑂䍁䅁兡歂䑁䄰杉硁䑁䅣杉⭁䑁䅍李㉁䑁䅉睍㡁䍁䄸䅕桂䡁䅉兙瑂䑁䄴䅐兂䝁䅅杣桂䝁䄰䅉灂䝁䅑児楁䑁䅅䅏楁䑁䄴兌睁䍁䄴兏㕁䑁䅫䅎㡁䍁䄸䅕桂䡁䅉兙瑂䑁䄴䅁䕁兄䅁杣䅍䑁䅷䅕桂䡁䅉兙瑂䍁䅁兡歂䑁䄰杉ㅁ䍁䅉材硁䑁䅅䅐癁䙁䅁兙祂䝁䅅兢⭁䑁䅷䅕桂䡁䅉兙瑂䍁䅁兡歂䑁䄰杉硁䍁䅉材ㅁ䑁䅕兏ㅁ䑁䅅李穁䑁䅑兏㡁䍁䄸䅕桂䡁䅉兙瑂䑁䄴䅐兂䝁䅅杣桂䝁䄰䅉灂䝁䅑児楁䑁䅉杉⭁䑁䅅䅏ㅁ䑁䅍兎穁䑁䅑䅏㡁䍁䄸䅕桂䡁䅉兙瑂䑁䄴䅐兂䝁䅅杣桂䝁䄰䅉灂䝁䅑児楁䑁䅍杉⭁䑁䅅䅍睁䑁䅅䅏㉁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䑁䅣杍硁䑁䅅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䅅杍癁䑁䅍免癁䑁䅉䅍祁䑁䅕䅐癁䙁䅁兙祂䝁䅅兢⭁䑁䅷䅕桂䡁䅉兙瑂䍁䅁兡歂䑁䄰杉硁䑁䅣杉⭁䑁䅕兎㍁䑁䅫杍㕁䑁䅫睎ぁ䑁䅷睌兂䝁䅅杣桂䝁䄰材㡁䙁䅁兙祂䝁䅅兢杁䝁䅫䅚㥁䍁䅉免㑁䍁䅉材穁䑁䅙兎畁䑁䅍䅍ぁ䑁䅷睌兂䝁䅅杣桂䝁䄰材䅁䅁乣䅁㉂睁䅁䅐兂䝁䅅杣桂䝁䄰䅉灂䝁䅑児楁䑁䅕杉⭁䑁䅅免㡁䍁䄸䅕桂䡁䅉兙瑂䑁䄴䅐兂䝁䅅杣桂䝁䄰䅉灂䝁䅑児楁䑁䅅杉⭁䑁䅅李㍁䑁䅅李穁䑁䅧䅎睁䑁䅧䅐癁䙁䅁兙祂䝁䅅兢⭁䑁䅷䅕桂䡁䅉兙瑂䍁䅁兡歂䑁䄰杉祁䍁䅉材硁䑁䅫䅍硁䑁䅉睍穁䑁䅅䅐癁䙁䅁兙祂䝁䅅兢⭁䑁䅷䅕桂䡁䅉兙瑂䍁䅁兡歂䑁䄰杉穁䍁䅉材硁䑁䅁䅍硁䑁䅧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䅅李睁䑁䅍兏㉁䑁䅣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硁䑁䅁兏㉁䑁䅕杍㉁䑁䅙䅏㡁䍁䄸䅕桂䡁䅉兙瑂䑁䄴䅐兂䝁䅅杣桂䝁䄰䅉灂䝁䅑児楁䑁䅅䅏楁䑁䄴睍睁䑁䅕免畁䑁䅅杍㉁䑁䅷睌兂䝁䅅杣桂䝁䄰材䅁䅁乫䅁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睁䑁䅧兎硁䑁䅍睍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䑁䅣兎祁䑁䅑兏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䅎祁䑁䅣兎ぁ䑁䅙䅎ぁ䑁䅉䅐癁䙁䅁兙祂䝁䅅兢⭁䑁䅷䅕桂䡁䅉兙瑂䍁䅁兡歂䑁䄰杉硁䑁䅧杉⭁䑁䅍䅎硁䍁䄴䅎㍁䑁䅉䅐癁䙁䅁兙祂䝁䅅兢⭁䅁䅁䅄䄰䍁䍧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兎㍁䑁䅫杍㕁䑁䅫睎ぁ䑁䅷睌兂䝁䅅杣桂䝁䄰材㡁䙁䅁兙祂䝁䅅兢杁䝁䅫䅚㥁䍁䅉免㑁䍁䅉材祁䑁䅣杌㑁䑁䅍免㡁䍁䄸䅕桂䡁䅉兙瑂䑁䄴䅁允兄䅁杣䅍䑁䅷䅕桂䡁䅉兙瑂䍁䅁兡歂䑁䄰杉ㅁ䍁䅉材硁䑁䅅䅐癁䙁䅁兙祂䝁䅅兢⭁䑁䅷䅕桂䡁䅉兙瑂䍁䅁兡歂䑁䄰杉硁䍁䅉材硁䑁䅧䅏硁䑁䅫免硁䑁䅁䅎祁䑁䅷睌兂䝁䅅杣桂䝁䄰材㡁䙁䅁兙祂䝁䅅兢杁䝁䅫䅚㥁䍁䅉杍楁䑁䄴杍穁䑁䅁睍ぁ䑁䅍䅍睁䑁䅷睌兂䝁䅅杣桂䝁䄰材㡁䙁䅁兙祂䝁䅅兢杁䝁䅫䅚㥁䍁䅉睍楁䑁䄴免睁䑁䅁免㕁䑁䅍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睍ㅁ䑁䅕䅎㑁䑁䅧兏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免祁䍁䄸睍硁䍁䄸杍睁䑁䅉兎㡁䍁䄸䅕桂䡁䅉兙瑂䑁䄴䅐兂䝁䅅杣桂䝁䄰䅉灂䝁䅑児楁䑁䅅睎楁䑁䄴兎㍁䑁䅍杍㉁䑁䅣兎ぁ䑁䅧䅐癁䙁䅁兙祂䝁䅅兢⭁䑁䅷䅕桂䡁䅉兙瑂䍁䅁兡歂䑁䄰杉硁䑁䅧杉⭁䑁䅙兎畁䑁䅑免㉁䑁䅷睌兂䝁䅅杣桂䝁䄰材䅁䉁久䅁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䅅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䅫䅏祁䑁䅧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ㅁ䑁䅅兎睁䍁䄴睎㡁䍁䄸䅕桂䡁䅉兙瑂䑁䄴䅁十兄䅁杙䅍䑁䅷䅕桂䡁䅉兙瑂䍁䅁兡歂䑁䄰杉ㅁ䍁䅉材硁䑁䅅䅐癁䙁䅁兙祂䝁䅅兢⭁䑁䅷䅕桂䡁䅉兙瑂䍁䅁兡歂䑁䄰杉硁䍁䅉材穁䑁䅅睎ㅁ䑁䅙䅍㉁䑁䅧兏㡁䍁䄸䅕桂䡁䅉兙瑂䑁䄴䅐兂䝁䅅杣桂䝁䄰䅉灂䝁䅑児楁䑁䅉杉⭁䑁䅉䅍ㅁ䑁䅍兎㑁䑁䅣睎㡁䍁䄸䅕桂䡁䅉兙瑂䑁䄴䅐兂䝁䅅杣桂䝁䄰䅉灂䝁䅑児楁䑁䅍杉⭁䑁䅅䅍睁䑁䅅兏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䅑䅏㑁䑁䅫䅏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硁䑁䅉睌穁䑁䅅睌祁䑁䅁杍ㅁ䑁䅷睌兂䝁䅅杣桂䝁䄰材㡁䙁䅁兙祂䝁䅅兢杁䝁䅫䅚㥁䍁䅉免㍁䍁䅉材穁䑁䅙李祁䑁䅍䅐癁䙁䅁兙祂䝁䅅兢⭁䑁䅷䅕桂䡁䅉兙瑂䍁䅁兡歂䑁䄰杉硁䑁䅧杉⭁䑁䅉李穁䑁䅧䅐癁䙁䅁兙祂䝁䅅兢⭁䅁䅁䅆䄰䍁䍁䅁㡁䙁䅁兙祂䝁䅅兢杁䝁䅫䅚㥁䍁䅉兎楁䑁䄴免㡁䍁䄸䅕桂䡁䅉兙瑂䑁䄴䅐兂䝁䅅杣桂䝁䄰䅉灂䝁䅑児楁䑁䅅杉⭁䍁䄰免㕁䑁䅁李㉁䑁䅉兏硁䑁䅫李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李㕁䑁䅧䅐癁䙁䅁兙祂䝁䅅兢⭁䅁䅁兆䄰䍁䍁䅁㡁䙁䅁兙祂䝁䅅兢杁䝁䅫䅚㥁䍁䅉兎楁䑁䄴免㡁䍁䄸䅕桂䡁䅉兙瑂䑁䄴䅐兂䝁䅅杣桂䝁䄰䅉灂䝁䅑児楁䑁䅅杉⭁䍁䄰免㕁䑁䅁李㕁䑁䅍䅎㕁䑁䅙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㕁䑁䅣杍ぁ䑁䅑䅐癁䙁䅁兙祂䝁䅅兢⭁䑁䅷䅕桂䡁䅉兙瑂䍁䅁兡歂䑁䄰杉硁䑁䅧杉⭁䑁䅅李硁䑁䅕䅐癁䙁䅁兙祂䝁䅅兢⭁䅁䅁睆䄰䍁䍷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ぁ䑁䅉睎ㅁ䑁䅑李ぁ䑁䅑杍㡁䍁䄸䅕桂䡁䅉兙瑂䑁䄴䅐兂䝁䅅杣桂䝁䄰䅉灂䝁䅑児楁䑁䅅䅏楁䑁䄴兌睁䍁䄴䅎㕁䑁䅣李㕁䑁䅧䅐癁䙁䅁兙祂䝁䅅兢⭁䅁䅁䅇䄰䍁䍯䅁㡁䙁䅁兙祂䝁䅅兢杁䝁䅫䅚㥁䍁䅉兎楁䑁䄴免㡁䍁䄸䅕桂䡁䅉兙瑂䑁䄴䅐兂䝁䅅杣桂䝁䄰䅉灂䝁䅑児楁䑁䅅杉⭁䍁䄰免㕁䑁䅁兎㍁䑁䅣兎祁䑁䅑兏㡁䍁䄸䅕桂䡁䅉兙瑂䑁䄴䅐兂䝁䅅杣桂䝁䄰䅉灂䝁䅑児楁䑁䅍杉⭁䑁䅅李睁䑁䅷睌兂䝁䅅杣桂䝁䄰材㡁䙁䅁兙祂䝁䅅兢杁䝁䅫䅚㥁䍁䅉杍楁䑁䄴䅎睁䑁䅁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兎ㅁ䑁䅣兏祁䑁䅫兏㍁䑁䅑䅐癁䙁䅁兙祂䝁䅅兢⭁䑁䅷䅕桂䡁䅉兙瑂䍁䅁兡歂䑁䄰杉硁䑁䅧杉⭁䑁䅣䅏畁䑁䅑睎穁䑁䅷睌兂䝁䅅杣桂䝁䄰材䅁䉁乫䅁杁杁䅁䅐兂䝁䅅杣桂䝁䄰䅉灂䝁䅑児楁䑁䅕杉⭁䑁䅅䅐癁䙁䅁兙祂䝁䅅兢⭁䑁䅷䅕桂䡁䅉兙瑂䍁䅁兡歂䑁䄰杉硁䍁䅉材瑁䑁䅅兏睁䑁䅣䅎ㅁ䑁䅕䅍㕁䑁䅁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睎穁䑁䅍䅎祁䑁䅷睌兂䝁䅅杣桂䝁䄰材㡁䙁䅁兙祂䝁䅅兢杁䝁䅫䅚㥁䍁䅉免㑁䍁䅉材㉁䑁䅫杍硁䑁䅷睌兂䝁䅅杣桂䝁䄰材䅁䉁乳䅁煁杁䅁䅐兂䝁䅅杣桂䝁䄰䅉灂䝁䅑児楁䑁䅕杉⭁䑁䅅䅐癁䙁䅁兙祂䝁䅅兢⭁䑁䅷䅕桂䡁䅉兙瑂䍁䅁兡歂䑁䄰杉硁䍁䅉材瑁䑁䅅兏睁䑁䅉睍硁䑁䅧李ㅁ䑁䅑䅐癁䙁䅁兙祂䝁䅅兢⭁䑁䅷䅕桂䡁䅉兙瑂䍁䅁兡歂䑁䄰杉穁䍁䅉材硁䑁䅙䅍㡁䍁䄸䅕桂䡁䅉兙瑂䑁䄴䅐兂䝁䅅杣桂䝁䄰䅉灂䝁䅑児楁䑁䅉杉⭁䑁䅑䅍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䅕睎穁䑁䅉李㍁䑁䅕䅎㑁䑁䅷睌兂䝁䅅杣桂䝁䄰材㡁䙁䅁兙祂䝁䅅兢杁䝁䅫䅚㥁䍁䅉免㑁䍁䅉材穁䑁䅙杌㕁䑁䅧兎㡁䍁䄸䅕桂䡁䅉兙瑂䑁䄴䅁捁兄䅁杈䅉䑁䅷䅕桂䡁䅉兙瑂䍁䅁兡歂䑁䄰杉ㅁ䍁䅉材硁䑁䅷睌兂䝁䅅杣桂䝁䄰材㡁䙁䅁兙祂䝁䅅兢杁䝁䅫䅚㥁䍁䅉免楁䑁䄴兌硁䑁䅫䅍ㅁ䑁䅁杍ㅁ䑁䅧睎硁䑁䅷睌兂䝁䅅杣桂䝁䄰材㡁䙁䅁兙祂䝁䅅兢杁䝁䅫䅚㥁䍁䅉睍楁䑁䄴免㉁䑁䅁䅐癁䙁䅁兙祂䝁䅅兢⭁䑁䅷䅕桂䡁䅉兙瑂䍁䅁兡歂䑁䄰杉祁䍁䅉材ぁ䑁䅁䅍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穁䑁䅙李祁䑁䅍䅐癁䙁䅁兙祂䝁䅅兢⭁䑁䅷䅕桂䡁䅉兙瑂䍁䅁兡歂䑁䄰杉硁䑁䅧杉⭁䑁䅉杍硁䑁䅅䅐癁䙁䅁兙祂䝁䅅兢⭁䅁䅁睈䄰䍁䍁䅁㡁䙁䅁兙祂䝁䅅兢杁䝁䅫䅚㥁䍁䅉兎楁䑁䄴免㡁䍁䄸䅕桂䡁䅉兙瑂䑁䄴䅐兂䝁䅅杣桂䝁䄰䅉灂䝁䅑児楁䑁䅅杉⭁䍁䄰免㕁䑁䅁李睁䑁䅙李ぁ䑁䅑李㡁䍁䄸䅕桂䡁䅉兙瑂䑁䄴䅐兂䝁䅅杣桂䝁䄰䅉灂䝁䅑児楁䑁䅍杉⭁䑁䅅李睁䑁䅷睌兂䝁䅅杣桂䝁䄰材㡁䙁䅁兙祂䝁䅅兢杁䝁䅫䅚㥁䍁䅉杍楁䑁䄴免穁䑁䅫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䅏㍁䑁䅅䅐癁䙁䅁兙祂䝁䅅兢⭁䅁䅁䅉䄰䡁䑁䅁㡁䙁䅁兙祂䝁䅅兢杁䝁䅫䅚㥁䍁䅉兎楁䑁䄴免硁䑁䅷睌兂䝁䅅杣桂䝁䄰材㡁䙁䅁兙祂䝁䅅兢杁䝁䅫䅚㥁䍁䅉免楁䑁䄴兎ㅁ䑁䅫兎硁䑁䅙睍ぁ䑁䅫䅐癁䙁䅁兙祂䝁䅅兢⭁䑁䅷䅕桂䡁䅉兙瑂䍁䅁兡歂䑁䄰杉祁䍁䅉材祁䑁䅁兏穁䑁䅧兎㉁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兏㉁䑁䅙兎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䑁䅅兎睁䍁䄴李㍁䑁䅣䅐癁䙁䅁兙祂䝁䅅兢⭁䅁䅁光䄰䝁䑉䅁㡁䙁䅁兙祂䝁䅅兢杁䝁䅫䅚㥁䍁䅉兎楁䑁䄴免硁䑁䅷睌兂䝁䅅杣桂䝁䄰材㡁䙁䅁兙祂䝁䅅兢杁䝁䅫䅚㥁䍁䅉免楁䑁䄴杍㉁䑁䅉䅏㉁䑁䅉兏㡁䍁䄸䅕桂䡁䅉兙瑂䑁䄴䅐兂䝁䅅杣桂䝁䄰䅉灂䝁䅑児楁䑁䅉杉⭁䑁䅉杍ぁ䑁䅍免ㅁ䑁䅍䅏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㑁䑁䅫睎穁䑁䅑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免祁䍁䄴杍㍁䑁䅷睌兂䝁䅅杣桂䝁䄰材䅁䍁乍䅁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睎硁䑁䅧免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ぁ䍁䄴兏㡁䍁䄸䅕桂䡁䅉兙瑂䑁䄴䅁歁兄䅁杋䅉䑁䅷䅕桂䡁䅉兙瑂䍁䅁兡歂䑁䄰杉ㅁ䍁䅉材硁䑁䅷睌兂䝁䅅杣桂䝁䄰材㡁䙁䅁兙祂䝁䅅兢杁䝁䅫䅚㥁䍁䅉免楁䑁䄴兌硁䑁䅫䅍祁䑁䅍免㑁䑁䅙兎ぁ䑁䅷睌兂䝁䅅杣桂䝁䄰材㡁䙁䅁兙祂䝁䅅兢杁䝁䅫䅚㥁䍁䅉睍楁䑁䄴免㉁䑁䅁䅐癁䙁䅁兙祂䝁䅅兢⭁䑁䅷䅕桂䡁䅉兙瑂䍁䅁兡歂䑁䄰杉祁䍁䅉材硁䑁䅍兏㡁䍁䄸䅕桂䡁䅉兙瑂䑁䄴䅐兂䝁䅅杣桂䝁䄰䅉灂䝁䅑児楁䑁䅑杉⭁䑁䅁䅐癁䙁䅁兙祂䝁䅅兢⭁䑁䅷䅕桂䡁䅉兙瑂䍁䅁兡歂䑁䄰杉㍁䍁䅉材㉁䍁䄸免祁䍁䄸杍睁䑁䅉李㡁䍁䄸䅕桂䡁䅉兙瑂䑁䄴䅐兂䝁䅅杣桂䝁䄰䅉灂䝁䅑児楁䑁䅧杉⭁䑁䅅杍癁䑁䅍免癁䑁䅉䅍祁䑁䅕䅐癁䙁䅁兙祂䝁䅅兢⭁䑁䅷䅕桂䡁䅉兙瑂䍁䅁兡歂䑁䄰杉㕁䍁䅉材睁䑁䅷睌兂䝁䅅杣桂䝁䄰材㡁䙁䅁兙祂䝁䅅兢杁䝁䅫䅚㥁䍁䅉免㍁䍁䅉材ㅁ䑁䅣睍祁䑁䅙睎ㅁ䑁䅑䅏㡁䍁䄸䅕桂䡁䅉兙瑂䑁䄴䅐兂䝁䅅杣桂䝁䄰䅉灂䝁䅑児楁䑁䅅䅏楁䑁䄴䅎ぁ䍁䄴䅎ぁ䑁䅕䅐癁䙁䅁兙祂䝁䅅兢⭁䅁䅁睊䄰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ㅁ䑁䅫䅍睁䑁䅉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睍㍁䑁䅫睍㡁䍁䄸䅕桂䡁䅉兙瑂䑁䄴䅁㝂兄䅁杈䅉䑁䅷䅕桂䡁䅉兙瑂䍁䅁兡歂䑁䄰杉ㅁ䍁䅉材硁䑁䅷睌兂䝁䅅杣桂䝁䄰材㡁䙁䅁兙祂䝁䅅兢杁䝁䅫䅚㥁䍁䅉免楁䑁䄴兌硁䑁䅫䅍㉁䑁䅁李㉁䑁䅑䅎㉁䑁䅷睌兂䝁䅅杣桂䝁䄰材㡁䙁䅁兙祂䝁䅅兢杁䝁䅫䅚㥁䍁䅉睍楁䑁䄴免㉁䑁䅁䅐癁䙁䅁兙祂䝁䅅兢⭁䑁䅷䅕桂䡁䅉兙瑂䍁䅁兡歂䑁䄰杉祁䍁䅉材硁䑁䅕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杍ㅁ䑁䅉免㑁䑁䅙䅐癁䙁䅁兙祂䝁䅅兢⭁䑁䅷䅕桂䡁䅉兙瑂䍁䅁兡歂䑁䄰杉硁䑁䅧杉⭁䑁䅅䅎㕁䑁䅑䅐癁䙁䅁兙祂䝁䅅兢⭁䅁䅁克䄰䍁䍯䅁㡁䙁䅁兙祂䝁䅅兢杁䝁䅫䅚㥁䍁䅉兎楁䑁䄴免㡁䍁䄸䅕桂䡁䅉兙瑂䑁䄴䅐兂䝁䅅杣桂䝁䄰䅉灂䝁䅑児楁䑁䅅杉⭁䍁䄰免㕁䑁䅁䅎㑁䑁䅧䅏硁䑁䅕李㡁䍁䄸䅕桂䡁䅉兙瑂䑁䄴䅐兂䝁䅅杣桂䝁䄰䅉灂䝁䅑児楁䑁䅍杉⭁䑁䅅李睁䑁䅷睌兂䝁䅅杣桂䝁䄰材㡁䙁䅁兙祂䝁䅅兢杁䝁䅫䅚㥁䍁䅉杍楁䑁䄴免ㅁ䑁䅷睌兂䝁䅅杣桂䝁䄰材㡁䙁䅁兙祂䝁䅅兢杁䝁䅫䅚㥁䍁䅉䅎楁䑁䄴䅍㡁䍁䄸䅕桂䡁䅉兙瑂䑁䄴䅐兂䝁䅅杣桂䝁䄰䅉灂䝁䅑児楁䑁䅣杉⭁䑁䅙睌硁䑁䅉睌祁䑁䅁杍㉁䑁䅷睌兂䝁䅅杣桂䝁䄰材㡁䙁䅁兙祂䝁䅅兢杁䝁䅫䅚㥁䍁䅉䅏楁䑁䄴免祁䍁䄸睍硁䍁䄸杍睁䑁䅉兎㡁䍁䄸䅕桂䡁䅉兙瑂䑁䄴䅐兂䝁䅅杣桂䝁䄰䅉灂䝁䅑児楁䑁䅫杉⭁䑁䅁䅐癁䙁䅁兙祂䝁䅅兢⭁䑁䅷䅕桂䡁䅉兙瑂䍁䅁兡歂䑁䄰杉硁䑁䅣杉⭁䑁䅑杍㍁䑁䅕䅎㉁䑁䅑䅎祁䑁䅷睌兂䝁䅅杣桂䝁䄰材㡁䙁䅁兙祂䝁䅅兢杁䝁䅫䅚㥁䍁䅉免㑁䍁䅉材瑁䑁䅍睍畁䑁䅧免穁䑁䅷睌兂䝁䅅杣桂䝁䄰材䅁䍁乯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䅁杍ㅁ䑁䅍䅏㍁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ㅁ䑁䅫䅎畁䑁䅕䅍㉁䑁䅷睌兂䝁䅅杣桂䝁䄰材䅁䑁乁䅁潁杁䅁䅐兂䝁䅅杣桂䝁䄰䅉灂䝁䅑児楁䑁䅕杉⭁䑁䅅䅐癁䙁䅁兙祂䝁䅅兢⭁䑁䅷䅕桂䡁䅉兙瑂䍁䅁兡歂䑁䄰杉硁䍁䅉材瑁䑁䅅兏睁䑁䅙李祁䑁䅫免㕁䑁䅙䅐癁䙁䅁兙祂䝁䅅兢⭁䑁䅷䅕桂䡁䅉兙瑂䍁䅁兡歂䑁䄰杉穁䍁䅉材硁䑁䅙䅍㡁䍁䄸䅕桂䡁䅉兙瑂䑁䄴䅐兂䝁䅅杣桂䝁䄰䅉灂䝁䅑児楁䑁䅉杉⭁䑁䅑免祁䑁䅧䅐癁䙁䅁兙祂䝁䅅兢⭁䑁䅷䅕桂䡁䅉兙瑂䍁䅁兡歂䑁䄰杉ぁ䍁䅉材睁䑁䅷睌兂䝁䅅杣桂䝁䄰材㡁䙁䅁兙祂䝁䅅兢杁䝁䅫䅚㥁䍁䅉睎楁䑁䄴李癁䑁䅅杍癁䑁䅉䅍祁䑁䅙䅐癁䙁䅁兙祂䝁䅅兢⭁䑁䅷䅕桂䡁䅉兙瑂䍁䅁兡歂䑁䄰杉㑁䍁䅉材硁䑁䅉睌穁䑁䅅睌祁䑁䅁杍ㅁ䑁䅷睌兂䝁䅅杣桂䝁䄰材㡁䙁䅁兙祂䝁䅅兢杁䝁䅫䅚㥁䍁䅉兏楁䑁䄴䅍㡁䍁䄸䅕桂䡁䅉兙瑂䑁䄴䅐兂䝁䅅杣桂䝁䄰䅉灂䝁䅑児楁䑁䅅睎楁䑁䄴免硁䑁䅫䅏ㅁ䑁䅍䅐癁䙁䅁兙祂䝁䅅兢⭁䑁䅷䅕桂䡁䅉兙瑂䍁䅁兡歂䑁䄰杉硁䑁䅧杉⭁䑁䅑李畁䑁䅫睍㕁䑁䅕䅐癁䙁䅁兙祂䝁䅅兢⭁䅁䅁杍䄰䝁䐴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䅍李㉁䑁䅑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杍㑁䑁䅣杌ㅁ䑁䅷睌兂䝁䅅杣桂䝁䄰材䅁䑁乍䅁潂睁䅁䅐兂䝁䅅杣桂䝁䄰䅉灂䝁䅑児楁䑁䅕杉⭁䑁䅅免㡁䍁䄸䅕桂䡁䅉兙瑂䑁䄴䅐兂䝁䅅杣桂䝁䄰䅉灂䝁䅑児楁䑁䅅杉⭁䑁䅕兎㕁䑁䅕免㉁䑁䅍䅎㕁䑁䅷睌兂䝁䅅杣桂䝁䄰材㡁䙁䅁兙祂䝁䅅兢杁䝁䅫䅚㥁䍁䅉杍楁䑁䄴免㕁䑁䅙杍ㅁ䑁䅣兎㉁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䅧䅏㑁䑁䅣兏㍁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䅣兏祁䑁䅫兏㍁䑁䅑䅐癁䙁䅁兙祂䝁䅅兢⭁䑁䅷䅕桂䡁䅉兙瑂䍁䅁兡歂䑁䄰杉硁䑁䅧杉⭁䍁䄰䅎穁䍁䄴睎㡁䍁䄸䅕桂䡁䅉兙瑂䑁䄴䅁ㅁ兄䅁杙䅍䑁䅷䅕桂䡁䅉兙瑂䍁䅁兡歂䑁䄰杉ㅁ䍁䅉材硁䑁䅅䅐癁䙁䅁兙祂䝁䅅兢⭁䑁䅷䅕桂䡁䅉兙瑂䍁䅁兡歂䑁䄰杉硁䍁䅉材祁䑁䅙免ぁ䑁䅉兏ぁ䑁䅷睌兂䝁䅅杣桂䝁䄰材㡁䙁䅁兙祂䝁䅅兢杁䝁䅫䅚㥁䍁䅉杍楁䑁䄴杍睁䑁䅧兎睁䑁䅧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ぁ䑁䅕䅎㕁䑁䅅李穁䑁䅕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䅕杍硁䑁䅧李㡁䍁䄸䅕桂䡁䅉兙瑂䑁䄴䅐兂䝁䅅杣桂䝁䄰䅉灂䝁䅑児楁䑁䅅䅏楁䑁䄴兎ぁ䑁䅕睍畁䑁䅣䅐癁䙁䅁兙祂䝁䅅兢⭁䅁䅁䅐䄰䝁䐴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䅁䅏ㅁ䑁䅅睍穁䑁䅑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䅣䅏睁䑁䅍兏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祁䑁䅣兎ぁ䑁䅙䅎ぁ䑁䅉䅐癁䙁䅁兙祂䝁䅅兢⭁䑁䅷䅕桂䡁䅉兙瑂䍁䅁兡歂䑁䄰杉硁䑁䅧杉⭁䑁䅑睎穁䍁䄴䅍ぁ䑁䅷睌兂䝁䅅杣桂䝁䄰材䅁䑁丰䅁浂睁䅁䅐兂䝁䅅杣桂䝁䄰䅉灂䝁䅑児楁䑁䅕杉⭁䑁䅅免㡁䍁䄸䅕桂䡁䅉兙瑂䑁䄴䅐兂䝁䅅杣桂䝁䄰䅉灂䝁䅑児楁䑁䅅杉⭁䑁䅉李硁䑁䅑杍㕁䑁䅑䅐癁䙁䅁兙祂䝁䅅兢⭁䑁䅷䅕桂䡁䅉兙瑂䍁䅁兡歂䑁䄰杉祁䍁䅉材祁䑁䅁䅏ㅁ䑁䅁䅏ぁ䑁䅁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ぁ䑁䅫杍㑁䑁䅣睎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ぁ䑁䅑李睁䍁䄴䅍㉁䑁䅫䅐癁䙁䅁兙祂䝁䅅兢⭁䅁䅁兒䄰䝁䑑䅁㡁䙁䅁兙祂䝁䅅兢杁䝁䅫䅚㥁䍁䅉兎楁䑁䄴免硁䑁䅷睌兂䝁䅅杣桂䝁䄰材㡁䙁䅁兙祂䝁䅅兢杁䝁䅫䅚㥁䍁䅉免楁䑁䄴杍ㅁ䑁䅫䅍祁䑁䅍䅍㡁䍁䄸䅕桂䡁䅉兙瑂䑁䄴䅐兂䝁䅅杣桂䝁䄰䅉灂䝁䅑児楁䑁䅉杉⭁䑁䅉䅍ㅁ䑁䅙兏ぁ䑁䅕兎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兎硁䑁䅁䅍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䅕免㑁䑁䅍杌㕁䑁䅕䅐癁䙁䅁兙祂䝁䅅兢⭁䅁䅁杒䄰䙁䐴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祁䑁䅑䅍ぁ䑁䅍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䅅兎睁䑁䅉䅐癁䙁䅁兙祂䝁䅅兢⭁䅁䅁䅓䄰䡁䑉䅁㡁䙁䅁兙祂䝁䅅兢杁䝁䅫䅚㥁䍁䅉兎楁䑁䄴免硁䑁䅷睌兂䝁䅅杣桂䝁䄰材㡁䙁䅁兙祂䝁䅅兢杁䝁䅫䅚㥁䍁䅉免楁䑁䄴免㕁䑁䅕睍㑁䑁䅙免㍁䑁䅍睍㡁䍁䄸䅕桂䡁䅉兙瑂䑁䄴䅐兂䝁䅅杣桂䝁䄰䅉灂䝁䅑児楁䑁䅉杉⭁䑁䅉䅎穁䑁䅕杍㍁䑁䅫䅍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䅣睍硁䑁䅑䅍硁䑁䅁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䑁䅁䅏硁䑁䅙免睁䑁䅕兏㡁䍁䄸䅕桂䡁䅉兙瑂䑁䄴䅐兂䝁䅅杣桂䝁䄰䅉灂䝁䅑児楁䑁䅅䅏楁䑁䄴免ㅁ䑁䅙杌㑁䑁䅫睎㡁䍁䄸䅕桂䡁䅉兙瑂䑁䄴䅁䩂兄䅁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㑁䑁䅣䅎睁䑁䅙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李ㅁ䍁䄴睎ぁ䑁䅕䅐癁䙁䅁兙祂䝁䅅兢⭁䅁䅁杓䄰䝁䑁䅁㡁䙁䅁兙祂䝁䅅兢杁䝁䅫䅚㥁䍁䅉兎楁䑁䄴免硁䑁䅷睌兂䝁䅅杣桂䝁䄰材㡁䙁䅁兙祂䝁䅅兢杁䝁䅫䅚㥁䍁䅉免楁䑁䄴杍ㅁ䑁䅫䅍祁䑁䅍䅍㡁䍁䄸䅕桂䡁䅉兙瑂䑁䄴䅐兂䝁䅅杣桂䝁䄰䅉灂䝁䅑児楁䑁䅉杉⭁䑁䅉杍ぁ䑁䅍免穁䑁䅫李㡁䍁䄸䅕桂䡁䅉兙瑂䑁䄴䅐兂䝁䅅杣桂䝁䄰䅉灂䝁䅑児楁䑁䅍杉⭁䑁䅅䅍睁䑁䅅䅏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䅏㑁䑁䅁睍㑁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䅉䅍祁䑁䅧兏㡁䍁䄸䅕桂䡁䅉兙瑂䑁䄴䅁䱂兄䅁䅢䅍䑁䅷䅕桂䡁䅉兙瑂䍁䅁兡歂䑁䄰杉ㅁ䍁䅉材硁䑁䅅䅐癁䙁䅁兙祂䝁䅅兢⭁䑁䅷䅕桂䡁䅉兙瑂䍁䅁兡歂䑁䄰杉硁䍁䅉材ㅁ䑁䅕兏ㅁ䑁䅅李穁䑁䅑兏㡁䍁䄸䅕桂䡁䅉兙瑂䑁䄴䅐兂䝁䅅杣桂䝁䄰䅉灂䝁䅑児楁䑁䅉杉⭁䑁䅅兏㉁䑁䅉兎㍁䑁䅕李㡁䍁䄸䅕桂䡁䅉兙瑂䑁䄴䅐兂䝁䅅杣桂䝁䄰䅉灂䝁䅑児楁䑁䅍杉⭁䑁䅅䅍ㅁ䑁䅅睍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䅏㕁䑁䅑䅏ㅁ䑁䅑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睎㕁䑁䅉兏㕁䑁䅣䅎㡁䍁䄸䅕桂䡁䅉兙瑂䑁䄴䅐兂䝁䅅杣桂䝁䄰䅉灂䝁䅑児楁䑁䅅䅏楁䑁䄴杍畁䑁䅅睎ㅁ䑁䅷睌兂䝁䅅杣桂䝁䄰材䅁䙁乁䅁歂睁䅁䅐兂䝁䅅杣桂䝁䄰䅉灂䝁䅑児楁䑁䅕杉⭁䑁䅅免㡁䍁䄸䅕桂䡁䅉兙瑂䑁䄴䅐兂䝁䅅杣桂䝁䄰䅉灂䝁䅑児楁䑁䅅杉⭁䑁䅉李祁䑁䅧李祁䑁䅫䅐癁䙁䅁兙祂䝁䅅兢⭁䑁䅷䅕桂䡁䅉兙瑂䍁䅁兡歂䑁䄰杉祁䍁䅉材祁䑁䅁䅎ぁ䑁䅫䅍㕁䑁䅍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睎㕁䑁䅅睎㍁䑁䅧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䅅䅍畁䑁䅑䅍ぁ䑁䅷睌兂䝁䅅杣桂䝁䄰材䅁䙁久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穁䑁䅑兎睁䑁䅍免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t>
  </si>
  <si>
    <t>児楁䑁䅫杉⭁䑁䅍免ぁ䑁䅷睌兂䝁䅅杣桂䝁䄰材㡁䙁䅁兙祂䝁䅅兢杁䝁䅫䅚㥁䍁䅉免睁䍁䅉材睁䑁䅷睌兂䝁䅅杣桂䝁䄰材㡁䙁䅁兙祂䝁䅅兢杁䝁䅫䅚㥁䍁䅉免硁䍁䅉材穁䑁䅉䅍㑁䑁䅁睍㑁䑁䅕䅍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硁䑁䅑睍畁䑁䅣兎㍁䑁䅷睌兂䝁䅅杣桂䝁䄰材䅁䙁乕䅁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䅁䅏ㅁ䑁䅅杍㕁䑁䅉䅐癁䙁䅁兙祂䝁䅅兢⭁䑁䅷䅕桂䡁䅉兙瑂䍁䅁兡歂䑁䄰杉穁䍁䅉材硁䑁䅁䅎硁䑁䅅杍㡁䍁䄸䅕桂䡁䅉兙瑂䑁䄴䅐兂䝁䅅杣桂䝁䄰䅉灂䝁䅑児楁䑁䅑杉⭁䑁䅁䅐癁䙁䅁兙祂䝁䅅兢⭁䑁䅷䅕桂䡁䅉兙瑂䍁䅁兡歂䑁䄰杉㉁䍁䅉材睁䑁䅷睌兂䝁䅅杣桂䝁䄰材㡁䙁䅁兙祂䝁䅅兢杁䝁䅫䅚㥁䍁䅉睎楁䑁䄴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䅙䅍穁䑁䅫李硁䑁䅣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硁䑁䅁兏㉁䑁䅕杍㉁䑁䅙䅏㡁䍁䄸䅕桂䡁䅉兙瑂䑁䄴䅐兂䝁䅅杣桂䝁䄰䅉灂䝁䅑児楁䑁䅅䅏楁䑁䄴䅎㍁䍁䄴䅎ㅁ䑁䅷睌兂䝁䅅杣桂䝁䄰材䅁䙁乙䅁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䅎穁䑁䅅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䑁䅑杍睁䍁䄴李穁䑁䅧䅐癁䙁䅁兙祂䝁䅅兢⭁䅁䅁䅗䄰䝁䑑䅁㡁䙁䅁兙祂䝁䅅兢杁䝁䅫䅚㥁䍁䅉兎楁䑁䄴免硁䑁䅷睌兂䝁䅅杣桂䝁䄰材㡁䙁䅁兙祂䝁䅅兢杁䝁䅫䅚㥁䍁䅉免楁䑁䄴杍㉁䑁䅉䅏㉁䑁䅉兏㡁䍁䄸䅕桂䡁䅉兙瑂䑁䄴䅐兂䝁䅅杣桂䝁䄰䅉灂䝁䅑児楁䑁䅉杉⭁䑁䅉免硁䑁䅍睎㕁䑁䅧䅎㡁䍁䄸䅕桂䡁䅉兙瑂䑁䄴䅐兂䝁䅅杣桂䝁䄰䅉灂䝁䅑児楁䑁䅍杉⭁䑁䅅䅍睁䑁䅅䅏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免睁䑁䅙䅎㍁䑁䅧䅍祁䑁䅣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ぁ䑁䅣睍穁䑁䅑杍㡁䍁䄸䅕桂䡁䅉兙瑂䑁䄴䅐兂䝁䅅杣桂䝁䄰䅉灂䝁䅑児楁䑁䅅䅏楁䑁䄴䅏㉁䑁䅧李畁䑁䅕䅐癁䙁䅁兙祂䝁䅅兢⭁䅁䅁杘䄰䝁䑑䅁㡁䙁䅁兙祂䝁䅅兢杁䝁䅫䅚㥁䍁䅉兎楁䑁䄴免硁䑁䅷睌兂䝁䅅杣桂䝁䄰材㡁䙁䅁兙祂䝁䅅兢杁䝁䅫䅚㥁䍁䅉免楁䑁䄴杍ㅁ䑁䅫兎㍁䑁䅑䅍㡁䍁䄸䅕桂䡁䅉兙瑂䑁䄴䅐兂䝁䅅杣桂䝁䄰䅉灂䝁䅑児楁䑁䅉杉⭁䑁䅉䅍㑁䑁䅕䅍㑁䑁䅣睍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李穁䑁䅅兏ぁ䑁䅫睎㉁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杍㕁䑁䅣杍ぁ䑁䅑䅐癁䙁䅁兙祂䝁䅅兢⭁䑁䅷䅕桂䡁䅉兙瑂䍁䅁兡歂䑁䄰杉硁䑁䅧杉⭁䑁䅅兏ㅁ䑁䅕杌㉁䑁䅕䅐癁䙁䅁兙祂䝁䅅兢⭁䅁䅁睘䄰䝁䑯䅁㡁䙁䅁兙祂䝁䅅兢杁䝁䅫䅚㥁䍁䅉兎楁䑁䄴免硁䑁䅷睌兂䝁䅅杣桂䝁䄰材㡁䙁䅁兙祂䝁䅅兢杁䝁䅫䅚㥁䍁䅉免楁䑁䄴免㕁䑁䅕兏㉁䑁䅉兏㍁䑁䅣䅎㡁䍁䄸䅕桂䡁䅉兙瑂䑁䄴䅐兂䝁䅅杣桂䝁䄰䅉灂䝁䅑児楁䑁䅉杉⭁䑁䅉䅎ㅁ䑁䅙免ぁ䑁䅁䅏㡁䍁䄸䅕桂䡁䅉兙瑂䑁䄴䅐兂䝁䅅杣桂䝁䄰䅉灂䝁䅑児楁䑁䅍杉⭁䑁䅅䅍睁䑁䅉免㉁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䅉兎祁䑁䅙兎ぁ䑁䅕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䅕䅍㍁䑁䅍睍硁䑁䅫睍㡁䍁䄸䅕桂䡁䅉兙瑂䑁䄴䅐兂䝁䅅杣桂䝁䄰䅉灂䝁䅑児楁䑁䅅䅏楁䑁䄴免睁䑁䅙䅐癁䙁䅁兙祂䝁䅅兢⭁䅁䅁䅙䄰䝁䑉䅁㡁䙁䅁兙祂䝁䅅兢杁䝁䅫䅚㥁䍁䅉兎楁䑁䄴免硁䑁䅷睌兂䝁䅅杣桂䝁䄰材㡁䙁䅁兙祂䝁䅅兢杁䝁䅫䅚㥁䍁䅉免楁䑁䄴杍ㅁ䑁䅫䅍祁䑁䅍䅍㡁䍁䄸䅕桂䡁䅉兙瑂䑁䄴䅐兂䝁䅅杣桂䝁䄰䅉灂䝁䅑児楁䑁䅉杉⭁䑁䅉免硁䑁䅍睎㑁䑁䅑兏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㕁䑁䅫䅏睁䑁䅣李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硁䑁䅫䅏ㅁ䑁䅍䅐癁䙁䅁兙祂䝁䅅兢⭁䑁䅷䅕桂䡁䅉兙瑂䍁䅁兡歂䑁䄰杉硁䑁䅧杉⭁䑁䅕李㑁䑁䅑杌穁䑁䅷睌兂䝁䅅杣桂䝁䄰材䅁䝁久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䅅䅎睁䑁䅧䅐癁䙁䅁兙祂䝁䅅兢⭁䑁䅷䅕桂䡁䅉兙瑂䍁䅁兡歂䑁䄰杉穁䍁䅉材硁䑁䅁䅍祁䑁䅍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杍㉁䑁䅙睎祁䑁䅑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䅫䅏畁䑁䅣免穁䑁䅷睌兂䝁䅅杣桂䝁䄰材䅁䝁乑䅁敂睁䅁䅐兂䝁䅅杣桂䝁䄰䅉灂䝁䅑児楁䑁䅕杉⭁䑁䅅免㡁䍁䄸䅕桂䡁䅉兙瑂䑁䄴䅐兂䝁䅅杣桂䝁䄰䅉灂䝁䅑児楁䑁䅅杉⭁䑁䅉兎㕁䑁䅕睎ぁ䑁䅁䅐癁䙁䅁兙祂䝁䅅兢⭁䑁䅷䅕桂䡁䅉兙瑂䍁䅁兡歂䑁䄰杉祁䍁䅉材祁䑁䅁䅏ㅁ䑁䅁䅏㍁䑁䅍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兎㍁䑁䅧兏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䅙免祁䑁䅷睌兂䝁䅅杣桂䝁䄰材䅁䝁乣䅁畂睁䅁䅐兂䝁䅅杣桂䝁䄰䅉灂䝁䅑児楁䑁䅕杉⭁䑁䅅免㡁䍁䄸䅕桂䡁䅉兙瑂䑁䄴䅐兂䝁䅅杣桂䝁䄰䅉灂䝁䅑児楁䑁䅅杉⭁䑁䅕兎㕁䑁䅕免㉁䑁䅍䅎㕁䑁䅷睌兂䝁䅅杣桂䝁䄰材㡁䙁䅁兙祂䝁䅅兢杁䝁䅫䅚㥁䍁䅉杍楁䑁䄴杍睁䑁䅫睍㑁䑁䅕李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㑁䑁䅫睎硁䑁䅑睎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㑁䑁䅍杌穁䑁䅙兎㡁䍁䄸䅕桂䡁䅉兙瑂䑁䄴䅁潂兄䅁杣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䅕免睁䑁䅅䅍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䑁䅍䅎畁䑁䅫李㍁䑁䅷睌兂䝁䅅杣桂䝁䄰材䅁䝁乫䅁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ㅁ䑁䅉睎㕁䑁䅅䅐癁䙁䅁兙祂䝁䅅兢⭁䑁䅷䅕桂䡁䅉兙瑂䍁䅁兡歂䑁䄰杉穁䍁䅉材硁䑁䅁兎硁䑁䅍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免㉁䑁䅍兏㕁䑁䅉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䅁杌㕁䑁䅁兎㡁䍁䄸䅕桂䡁䅉兙瑂䑁䄴䅁牂兄䅁条䅍䑁䅷䅕桂䡁䅉兙瑂䍁䅁兡歂䑁䄰杉ㅁ䍁䅉材硁䑁䅅䅐癁䙁䅁兙祂䝁䅅兢⭁䑁䅷䅕桂䡁䅉兙瑂䍁䅁兡歂䑁䄰杉硁䍁䅉材㉁䑁䅑免ぁ䑁䅅䅍穁䑁䅑杍㡁䍁䄸䅕桂䡁䅉兙瑂䑁䄴䅐兂䝁䅅杣桂䝁䄰䅉灂䝁䅑児楁䑁䅉杉⭁䑁䅉䅎ㅁ䑁䅣兏㕁䑁䅕䅍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䅅睍㕁䑁䅧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ぁ䑁䅍杌ㅁ䑁䅧兎㡁䍁䄸䅕桂䡁䅉兙瑂䑁䄴䅁獂兄䅁杘䅍䑁䅷䅕桂䡁䅉兙瑂䍁䅁兡歂䑁䄰杉ㅁ䍁䅉材硁䑁䅅䅐癁䙁䅁兙祂䝁䅅兢⭁䑁䅷䅕桂䡁䅉兙瑂䍁䅁兡歂䑁䄰杉硁䍁䅉材祁䑁䅕兏ㅁ䑁䅣䅎睁䑁䅷睌兂䝁䅅杣桂䝁䄰材㡁䙁䅁兙祂䝁䅅兢杁䝁䅫䅚㥁䍁䅉杍楁䑁䄴杍睁䑁䅧兎睁䑁䅧睎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硁䑁䅫李ㅁ䑁䅍䅍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硁䑁䅉杌睁䑁䅣䅏㡁䍁䄸䅕桂䡁䅉兙瑂䑁䄴䅁祂兄䅁条䅍䑁䅷䅕桂䡁䅉兙瑂䍁䅁兡歂䑁䄰杉ㅁ䍁䅉材硁䑁䅅䅐癁䙁䅁兙祂䝁䅅兢⭁䑁䅷䅕桂䡁䅉兙瑂䍁䅁兡歂䑁䄰杉硁䍁䅉材硁䑁䅙睎硁䑁䅙睍㑁䑁䅑䅍㑁䑁䅷睌兂䝁䅅杣桂䝁䄰材㡁䙁䅁兙祂䝁䅅兢杁䝁䅫䅚㥁䍁䅉杍楁䑁䄴杍硁䑁䅕䅎睁䑁䅅䅏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兎祁䑁䅁䅍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䅕免畁䑁䅙䅏㡁䍁䄸䅕桂䡁䅉兙瑂䑁䄴䅁あ兄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睍ぁ䑁䅁睍㑁䑁䅙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䅅兎ぁ䑁䅅䅏㍁䑁䅑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穁䑁䅙李祁䑁䅍䅐癁䙁䅁兙祂䝁䅅兢⭁䑁䅷䅕桂䡁䅉兙瑂䍁䅁兡歂䑁䄰杉硁䑁䅧杉⭁䑁䅉睍畁䑁䅍兎ㅁ䑁䅷睌兂䝁䅅杣桂䝁䄰材䅁䡁乣䅁杂睁䅁䅐兂䝁䅅杣桂䝁䄰䅉灂䝁䅑児楁䑁䅕杉⭁䑁䅅免㡁䍁䄸䅕桂䡁䅉兙瑂䑁䄴䅐兂䝁䅅杣桂䝁䄰䅉灂䝁䅑児楁䑁䅅杉⭁䑁䅉李硁䑁䅑杍㕁䑁䅑䅐癁䙁䅁兙祂䝁䅅兢⭁䑁䅷䅕桂䡁䅉兙瑂䍁䅁兡歂䑁䄰杉祁䍁䅉材祁䑁䅍免㉁䑁䅧睎㍁䑁䅧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䅑兎ㅁ䑁䅍睎ㅁ䑁䅑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兎祁䑁䅅䅏㉁䑁䅷睌兂䝁䅅杣桂䝁䄰材㡁䙁䅁兙祂䝁䅅兢杁䝁䅫䅚㥁䍁䅉免㑁䍁䅉材祁䑁䅁免硁䑁䅉䅐癁䙁䅁兙祂䝁䅅兢⭁䅁䅁䅥䄰䡁䑉䅁㡁䙁䅁兙祂䝁䅅兢杁䝁䅫䅚㥁䍁䅉兎楁䑁䄴免硁䑁䅷睌兂䝁䅅杣桂䝁䄰材㡁䙁䅁兙祂䝁䅅兢杁䝁䅫䅚㥁䍁䅉免楁䑁䄴李ぁ䑁䅅䅎硁䑁䅁睍ぁ䑁䅉䅐癁䙁䅁兙祂䝁䅅兢⭁䑁䅷䅕桂䡁䅉兙瑂䍁䅁兡歂䑁䄰杉祁䍁䅉材祁䑁䅑兎㍁䑁䅫兏ㅁ䑁䅁䅐癁䙁䅁兙祂䝁䅅兢⭁䑁䅷䅕桂䡁䅉兙瑂䍁䅁兡歂䑁䄰杉穁䍁䅉材硁䑁䅁䅍硁䑁䅧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睁䑁䅧免穁䑁䅣免㍁䑁䅫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祁䑁䅣兎ぁ䑁䅙䅎ぁ䑁䅉䅐癁䙁䅁兙祂䝁䅅兢⭁䑁䅷䅕桂䡁䅉兙瑂䍁䅁兡歂䑁䄰杉硁䑁䅧杉⭁䑁䅉兎睁䑁䅫杌硁䑁䅫兎㡁䍁䄸䅕桂䡁䅉兙瑂䑁䄴䅁㕂兄䅁杚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免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硁䑁䅕睎㑁䑁䅕睎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睎㑁䑁䅅免畁䑁䅙睍祁䑁䅷睌兂䝁䅅杣桂䝁䄰材䅁䡁乯䅁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免㑁䑁䅧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䅅睍㍁䑁䅉䅎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䑁䅍睍畁䑁䅧䅍㑁䑁䅷睌兂䝁䅅杣桂䝁䄰材䅁䡁丸䅁敂睁䅁䅐兂䝁䅅杣桂䝁䄰䅉灂䝁䅑児楁䑁䅕杉⭁䑁䅅免㡁䍁䄸䅕桂䡁䅉兙瑂䑁䄴䅐兂䝁䅅杣桂䝁䄰䅉灂䝁䅑児楁䑁䅅杉⭁䑁䅉兎㕁䑁䅕睎ぁ䑁䅁䅐癁䙁䅁兙祂䝁䅅兢⭁䑁䅷䅕桂䡁䅉兙瑂䍁䅁兡歂䑁䄰杉祁䍁䅉材祁䑁䅑免ㅁ䑁䅕睍㉁䑁䅉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䅙睍祁䑁䅅兎㑁䑁䅑兎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䅉兏㍁䑁䅉䅎ぁ䑁䅷睌兂䝁䅅杣桂䝁䄰材㡁䙁䅁兙祂䝁䅅兢杁䝁䅫䅚㥁䍁䅉免㑁䍁䅉材祁䑁䅣李穁䑁䅷睌兂䝁䅅杣桂䝁䄰材䅁䥁乁䅁睂睁䅁䅐兂䝁䅅杣桂䝁䄰䅉灂䝁䅑児楁䑁䅕杉⭁䑁䅅免㡁䍁䄸䅕桂䡁䅉兙瑂䑁䄴䅐兂䝁䅅杣桂䝁䄰䅉灂䝁䅑児楁䑁䅅杉⭁䑁䅅兏ㅁ䑁䅍䅏㉁䑁䅅睎穁䑁䅍䅐癁䙁䅁兙祂䝁䅅兢⭁䑁䅷䅕桂䡁䅉兙瑂䍁䅁兡歂䑁䄰杉祁䍁䅉材祁䑁䅑睍㑁䑁䅙兎㉁䑁䅙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䑁䅍杍祁䑁䅉睍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睎睁䑁䅧免㉁䑁䅅䅍ㅁ䑁䅫䅐癁䙁䅁兙祂䝁䅅兢⭁䑁䅷䅕桂䡁䅉兙瑂䍁䅁兡歂䑁䄰杉硁䑁䅧杉⭁䑁䅑睍㍁䍁䄴杍ㅁ䑁䅷睌兂䝁䅅杣桂䝁䄰材䅁䥁义䅁睂睁䅁䅐兂䝁䅅杣桂䝁䄰䅉灂䝁䅑児楁䑁䅕杉⭁䑁䅅免㡁䍁䄸䅕桂䡁䅉兙瑂䑁䄴䅐兂䝁䅅杣桂䝁䄰䅉灂䝁䅑児楁䑁䅅杉⭁䑁䅅兏ㅁ䑁䅫李祁䑁䅫睎㍁䑁䅑䅐癁䙁䅁兙祂䝁䅅兢⭁䑁䅷䅕桂䡁䅉兙瑂䍁䅁兡歂䑁䄰杉祁䍁䅉材祁䑁䅑兎㍁䑁䅫兏㉁䑁䅍䅐癁䙁䅁兙祂䝁䅅兢⭁䑁䅷䅕桂䡁䅉兙瑂䍁䅁兡歂䑁䄰杉穁䍁䅉材硁䑁䅁䅍硁䑁䅧䅏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䅍杍祁䑁䅕睍睁䑁䅅睍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兎ㅁ䑁䅁睎穁䑁䅍免㕁䑁䅍䅐癁䙁䅁兙祂䝁䅅兢⭁䑁䅷䅕桂䡁䅉兙瑂䍁䅁兡歂䑁䄰杉硁䑁䅧杉⭁䑁䅅李硁䍁䄴免ㅁ䑁䅷睌兂䝁䅅杣桂䝁䄰材䅁䥁乑䅁歂睁䅁䅐兂䝁䅅杣桂䝁䄰䅉灂䝁䅑児楁䑁䅕杉⭁䑁䅅免㡁䍁䄸䅕桂䡁䅉兙瑂䑁䄴䅐兂䝁䅅杣桂䝁䄰䅉灂䝁䅑児楁䑁䅅杉⭁䑁䅉兎㕁䑁䅁杍穁䑁䅁䅐癁䙁䅁兙祂䝁䅅兢⭁䑁䅷䅕桂䡁䅉兙瑂䍁䅁兡歂䑁䄰杉祁䍁䅉材祁䑁䅉䅎穁䑁䅅睍㕁䑁䅙䅐癁䙁䅁兙祂䝁䅅兢⭁䑁䅷䅕桂䡁䅉兙瑂䍁䅁兡歂䑁䄰杉穁䍁䅉材硁䑁䅁䅍祁䑁䅅李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㕁䑁䅧䅏穁䑁䅙兎㉁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免㕁䑁䅧兎穁䑁䅷睌兂䝁䅅杣桂䝁䄰材㡁䙁䅁兙祂䝁䅅兢杁䝁䅫䅚㥁䍁䅉免㑁䍁䅉材㉁䑁䅫李硁䍁䄴䅎ㅁ䑁䅷睌兂䝁䅅杣桂䝁䄰材䅁䥁乕䅁畂睁䅁䅐兂䝁䅅杣桂䝁䄰䅉灂䝁䅑児楁䑁䅕杉⭁䑁䅅免㡁䍁䄸䅕桂䡁䅉兙瑂䑁䄴䅐兂䝁䅅杣桂䝁䄰䅉灂䝁䅑児楁䑁䅅杉⭁䑁䅙䅎硁䑁䅑免睁䑁䅍䅎祁䑁䅷睌兂䝁䅅杣桂䝁䄰材㡁䙁䅁兙祂䝁䅅兢杁䝁䅫䅚㥁䍁䅉杍楁䑁䄴杍ぁ䑁䅕睎㕁䑁䅫兎睁䑁䅷睌兂䝁䅅杣桂䝁䄰材㡁䙁䅁兙祂䝁䅅兢杁䝁䅫䅚㥁䍁䅉睍楁䑁䄴免睁䑁䅁杍硁䑁䅙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䅍㑁䑁䅅睍㍁䑁䅧免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䅑杍㍁䑁䅕䅎㉁䑁䅑䅎祁䑁䅷睌兂䝁䅅杣桂䝁䄰材㡁䙁䅁兙祂䝁䅅兢杁䝁䅫䅚㥁䍁䅉免㑁䍁䅉材祁䑁䅕䅍畁䑁䅧兏㡁䍁䄸䅕桂䡁䅉兙瑂䑁䄴䅁䝃兄䅁䅚䅍䑁䅷䅕桂䡁䅉兙瑂䍁䅁兡歂䑁䄰杉ㅁ䍁䅉材硁䑁䅅䅐癁䙁䅁兙祂䝁䅅兢⭁䑁䅷䅕桂䡁䅉兙瑂䍁䅁兡歂䑁䄰杉硁䍁䅉材祁䑁䅕兏ㅁ䑁䅣䅎睁䑁䅷睌兂䝁䅅杣桂䝁䄰材㡁䙁䅁兙祂䝁䅅兢杁䝁䅫䅚㥁䍁䅉杍楁䑁䄴杍ぁ䑁䅅兎ㅁ䑁䅍李祁䑁䅷睌兂䝁䅅杣桂䝁䄰材㡁䙁䅁兙祂䝁䅅兢杁䝁䅫䅚㥁䍁䅉睍楁䑁䄴免睁䑁䅁杍穁䑁䅁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䑁䅍杍硁䑁䅕兏ぁ䑁䅙䅍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祁䑁䅫睎祁䑁䅑䅎㡁䍁䄸䅕桂䡁䅉兙瑂䑁䄴䅐兂䝁䅅杣桂䝁䄰䅉灂䝁䅑児楁䑁䅅䅏楁䑁䄴免㑁䑁䅧兏畁䑁䅕兏㡁䍁䄸䅕桂䡁䅉兙瑂䑁䄴䅁䱃兄䅁䅙䅍䑁䅷䅕桂䡁䅉兙瑂䍁䅁兡歂䑁䄰杉ㅁ䍁䅉材硁䑁䅅䅐癁䙁䅁兙祂䝁䅅兢⭁䑁䅷䅕桂䡁䅉兙瑂䍁䅁兡歂䑁䄰杉硁䍁䅉材穁䑁䅅睎ㅁ䑁䅙䅍㉁䑁䅧兏㡁䍁䄸䅕桂䡁䅉兙瑂䑁䄴䅐兂䝁䅅杣桂䝁䄰䅉灂䝁䅑児楁䑁䅉杉⭁䑁䅉䅎硁䑁䅕兎穁䑁䅅免㡁䍁䄸䅕桂䡁䅉兙瑂䑁䄴䅐兂䝁䅅杣桂䝁䄰䅉灂䝁䅑児楁䑁䅍杉⭁䑁䅅䅍睁䑁䅉睍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杍硁䑁䅕䅎㕁䑁䅕睍ぁ䑁䅕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睍㉁䑁䅙杍穁䑁䅷睌兂䝁䅅杣桂䝁䄰材㡁䙁䅁兙祂䝁䅅兢杁䝁䅫䅚㥁䍁䅉免㑁䍁䅉材祁䑁䅣兎㍁䑁䅷睌兂䝁䅅杣桂䝁䄰材䅁䥁丰䅁睂睁䅁䅐兂䝁䅅杣桂䝁䄰䅉灂䝁䅑児楁䑁䅕杉⭁䑁䅅免㡁䍁䄸䅕桂䡁䅉兙瑂䑁䄴䅐兂䝁䅅杣桂䝁䄰䅉灂䝁䅑児楁䑁䅅杉⭁䑁䅕兎㕁䑁䅕免㉁䑁䅍䅎㕁䑁䅷睌兂䝁䅅杣桂䝁䄰材㡁䙁䅁兙祂䝁䅅兢杁䝁䅫䅚㥁䍁䅉杍楁䑁䄴杍祁䑁䅍睍ぁ䑁䅉免穁䑁䅷睌兂䝁䅅杣桂䝁䄰材㡁䙁䅁兙祂䝁䅅兢杁䝁䅫䅚㥁䍁䅉睍楁䑁䄴免睁䑁䅁杍ㅁ䑁䅅䅐癁䙁䅁兙祂䝁䅅兢⭁䑁䅷䅕桂䡁䅉兙瑂䍁䅁兡歂䑁䄰杉ぁ䍁䅉材睁䑁䅷睌兂䝁䅅杣桂䝁䄰材㡁䙁䅁兙祂䝁䅅兢杁䝁䅫䅚㥁䍁䅉李楁䑁䄴䅍㡁䍁䄸䅕桂䡁䅉兙瑂䑁䄴䅐兂䝁䅅杣桂䝁䄰䅉灂䝁䅑児楁䑁䅣杉⭁䑁䅅李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穁䑁䅉杍㕁䑁䅁杍㉁䑁䅍睍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䅕兎㍁䑁䅫杍㕁䑁䅫睎ぁ䑁䅷睌兂䝁䅅杣桂䝁䄰材㡁䙁䅁兙祂䝁䅅兢杁䝁䅫䅚㥁䍁䅉免㑁䍁䅉材硁䑁䅁杍畁䑁䅫李ㅁ䑁䅷睌兂䝁䅅杣桂䝁䄰材䅁䩁乁䅁祂睁䅁䅐兂䝁䅅杣桂䝁䄰䅉灂䝁䅑児楁䑁䅕杉⭁䑁䅅免㡁䍁䄸䅕桂䡁䅉兙瑂䑁䄴䅐兂䝁䅅杣桂䝁䄰䅉灂䝁䅑児楁䑁䅅杉⭁䑁䅅李㍁䑁䅅李穁䑁䅧䅎睁䑁䅧䅐癁䙁䅁兙祂䝁䅅兢⭁䑁䅷䅕桂䡁䅉兙瑂䍁䅁兡歂䑁䄰杉祁䍁䅉材祁䑁䅉李ぁ䑁䅫䅏㍁䑁䅣䅐癁䙁䅁兙祂䝁䅅兢⭁䑁䅷䅕桂䡁䅉兙瑂䍁䅁兡歂䑁䄰杉穁䍁䅉材硁䑁䅁䅍祁䑁䅕免㡁䍁䄸䅕桂䡁䅉兙瑂䑁䄴䅐兂䝁䅅杣桂䝁䄰䅉灂䝁䅑児楁䑁䅑杉⭁䑁䅁䅐癁䙁䅁兙祂䝁䅅兢⭁䑁䅷䅕桂䡁䅉兙瑂䍁䅁兡歂䑁䄰杉㉁䍁䅉材睁䑁䅷睌兂䝁䅅杣桂䝁䄰材㡁䙁䅁兙祂䝁䅅兢杁䝁䅫䅚㥁䍁䅉睎楁䑁䄴免㉁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䅉兏㉁䑁䅁兎㕁䑁䅍䅎㕁䑁䅁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免睁䑁䅫李ㅁ䑁䅉李㉁䑁䅧䅐癁䙁䅁兙祂䝁䅅兢⭁䑁䅷䅕桂䡁䅉兙瑂䍁䅁兡歂䑁䄰杉硁䑁䅧杉⭁䑁䅣杍㑁䍁䄴兎㕁䑁䅙䅐癁䙁䅁兙祂䝁䅅兢⭁䅁䅁八䄰䡁䑁䅁㡁䙁䅁兙祂䝁䅅兢杁䝁䅫䅚㥁䍁䅉兎楁䑁䄴免硁䑁䅷睌兂䝁䅅杣桂䝁䄰材㡁䙁䅁兙祂䝁䅅兢杁䝁䅫䅚㥁䍁䅉免楁䑁䄴免㑁䑁䅧免㕁䑁䅅免睁䑁䅑杍㡁䍁䄸䅕桂䡁䅉兙瑂䑁䄴䅐兂䝁䅅杣桂䝁䄰䅉灂䝁䅑児楁䑁䅉杉⭁䑁䅉䅎㕁䑁䅣兎ㅁ䑁䅁䅎㡁䍁䄸䅕桂䡁䅉兙瑂䑁䄴䅐兂䝁䅅杣桂䝁䄰䅉灂䝁䅑児楁䑁䅍杉⭁䑁䅅䅍睁䑁䅉兎硁䑁䅷睌兂䝁䅅杣桂䝁䄰材㡁䙁䅁兙祂䝁䅅兢杁䝁䅫䅚㥁䍁䅉䅎楁䑁䄴䅍㡁䍁䄸䅕桂䡁䅉兙瑂䑁䄴䅐兂䝁䅅杣桂䝁䄰䅉灂䝁䅑児楁䑁䅙杉⭁䑁䅁䅐癁䙁䅁兙祂䝁䅅兢⭁䑁䅷䅕桂䡁䅉兙瑂䍁䅁兡歂䑁䄰杉㍁䍁䅉材硁䑁䅙䅍㡁䍁䄸䅕桂䡁䅉兙瑂䑁䄴䅐兂䝁䅅杣桂䝁䄰䅉灂䝁䅑児楁䑁䅧杉⭁䑁䅁䅐癁䙁䅁兙祂䝁䅅兢⭁䑁䅷䅕桂䡁䅉兙瑂䍁䅁兡歂䑁䄰杉㕁䍁䅉材穁䑁䅅䅎㡁䍁䄸䅕桂䡁䅉兙瑂䑁䄴䅐兂䝁䅅杣桂䝁䄰䅉灂䝁䅑児楁䑁䅅䅍楁䑁䄴䅍㡁䍁䄸䅕桂䡁䅉兙瑂䑁䄴䅐兂䝁䅅杣桂䝁䄰䅉灂䝁䅑児楁䑁䅅免楁䑁䄴睍祁䑁䅍兎㍁䑁䅉杍ぁ䑁䅅兏㡁䍁䄸䅕桂䡁䅉兙瑂䑁䄴䅐兂䝁䅅杣桂䝁䄰䅉灂䝁䅑児楁䑁䅅杍楁䑁䄴睎㡁䍁䄸䅕桂䡁䅉兙瑂䑁䄴䅐兂䝁䅅杣桂䝁䄰䅉灂䝁䅑児楁䑁䅅睍楁䑁䄴李癁䑁䅅睍癁䑁䅉䅍祁䑁䅙䅐癁䙁䅁兙祂䝁䅅兢⭁䑁䅷䅕桂䡁䅉兙瑂䍁䅁兡歂䑁䄰杉硁䑁䅙杉⭁䑁䅙睌硁䑁䅉睌祁䑁䅁杍㉁䑁䅷睌兂䝁䅅杣桂䝁䄰材㡁䙁䅁兙祂䝁䅅兢杁䝁䅫䅚㥁䍁䅉免㍁䍁䅉材ㅁ䑁䅣睍祁䑁䅙睎ㅁ䑁䅑䅏㡁䍁䄸䅕桂䡁䅉兙瑂䑁䄴䅐兂䝁䅅杣桂䝁䄰䅉灂䝁䅑児楁䑁䅅䅏楁䑁䄴睎睁䍁䄴䅎穁䑁䅉䅐癁䙁䅁兙祂䝁䅅兢⭁䅁䅁睫䄰䝁䑷䅁㡁䙁䅁兙祂䝁䅅兢杁䝁䅫䅚㥁䍁䅉兎楁䑁䄴免硁䑁䅷睌兂䝁䅅杣桂䝁䄰材㡁䙁䅁兙祂䝁䅅兢杁䝁䅫䅚㥁䍁䅉免楁䑁䄴免㉁䑁䅣免㉁䑁䅍䅏ぁ䑁䅁䅏㡁䍁䄸䅕桂䡁䅉兙瑂䑁䄴䅐兂䝁䅅杣桂䝁䄰䅉灂䝁䅑児楁䑁䅉杉⭁䑁䅉杍㉁䑁䅑兏㑁䑁䅣睎㡁䍁䄸䅕桂䡁䅉兙瑂䑁䄴䅐兂䝁䅅杣桂䝁䄰䅉灂䝁䅑児楁䑁䅍杉⭁䑁䅅䅍ぁ䑁䅅免祁䑁䅷睌兂䝁䅅杣桂䝁䄰材㡁䙁䅁兙祂䝁䅅兢杁䝁䅫䅚㥁䍁䅉䅎楁䑁䄴䅍㡁䍁䄸䅕桂䡁䅉兙瑂䑁䄴䅐兂䝁䅅杣桂䝁䄰䅉灂䝁䅑児楁䑁䅙杉⭁䑁䅁䅐癁䙁䅁兙祂䝁䅅兢⭁䑁䅷䅕桂䡁䅉兙瑂䍁䅁兡歂䑁䄰杉㍁䍁䅉材睁䑁䅷睌兂䝁䅅杣桂䝁䄰材㡁䙁䅁兙祂䝁䅅兢杁䝁䅫䅚㥁䍁䅉䅏楁䑁䄴䅍㡁䍁䄸䅕桂䡁䅉兙瑂䑁䄴䅐兂䝁䅅杣桂䝁䄰䅉灂䝁䅑児楁䑁䅫杉⭁䑁䅍免ぁ䑁䅷睌兂䝁䅅杣桂䝁䄰材㡁䙁䅁兙祂䝁䅅兢杁䝁䅫䅚㥁䍁䅉免睁䍁䅉材睁䑁䅷睌兂䝁䅅杣桂䝁䄰材㡁䙁䅁兙祂䝁䅅兢杁䝁䅫䅚㥁䍁䅉免硁䍁䅉材祁䑁䅫李睁䑁䅕兏㉁䑁䅕兎硁䑁䅷睌兂䝁䅅杣桂䝁䄰材㡁䙁䅁兙祂䝁䅅兢杁䝁䅫䅚㥁䍁䅉免祁䍁䅉材㍁䑁䅷睌兂䝁䅅杣桂䝁䄰材㡁䙁䅁兙祂䝁䅅兢杁䝁䅫䅚㥁䍁䅉免穁䍁䅉材㉁䍁䄸免穁䍁䄸杍睁䑁䅉李㡁䍁䄸䅕桂䡁䅉兙瑂䑁䄴䅐兂䝁䅅杣桂䝁䄰䅉灂䝁䅑児楁䑁䅅李楁䑁䄴李癁䑁䅅杍癁䑁䅉䅍祁䑁䅙䅐癁䙁䅁兙祂䝁䅅兢⭁䑁䅷䅕桂䡁䅉兙瑂䍁䅁兡歂䑁䄰杉硁䑁䅣杉⭁䑁䅅䅍㕁䑁䅙兎祁䑁䅙李㑁䑁䅷睌兂䝁䅅杣桂䝁䄰材㡁䙁䅁兙祂䝁䅅兢杁䝁䅫䅚㥁䍁䅉免㑁䍁䅉材㉁䑁䅣杌ㅁ䑁䅅兎㡁䍁䄸䅕桂䡁䅉兙瑂䑁䄴䅁扃兄䅁䅘䅍䑁䅷䅕桂䡁䅉兙瑂䍁䅁兡歂䑁䄰杉ㅁ䍁䅉材硁䑁䅅䅐癁䙁䅁兙祂䝁䅅兢⭁䑁䅷䅕桂䡁䅉兙瑂䍁䅁兡歂䑁䄰杉硁䍁䅉材祁䑁䅙杍㑁䑁䅙杍㕁䑁䅷睌兂䝁䅅杣桂䝁䄰材㡁䙁䅁兙祂䝁䅅兢杁䝁䅫䅚㥁䍁䅉杍楁䑁䄴杍祁䑁䅑睍硁䑁䅕睍㑁䑁䅷睌兂䝁䅅杣桂䝁䄰材㡁䙁䅁兙祂䝁䅅兢杁䝁䅫䅚㥁䍁䅉睍楁䑁䄴免睁䑁䅑免硁䑁䅉䅐癁䙁䅁兙祂䝁䅅兢⭁䑁䅷䅕桂䡁䅉兙瑂䍁䅁兡歂䑁䄰杉ぁ䍁䅉材睁䑁䅷睌兂䝁䅅杣桂䝁䄰材㡁䙁䅁兙祂䝁䅅兢杁䝁䅫䅚㥁䍁䅉李楁䑁䄴䅍㡁䍁䄸䅕桂䡁䅉兙瑂䑁䄴䅐兂䝁䅅杣桂䝁䄰䅉灂䝁䅑児楁䑁䅣杉⭁䑁䅁䅐癁䙁䅁兙祂䝁䅅兢⭁䑁䅷䅕桂䡁䅉兙瑂䍁䅁兡歂䑁䄰杉㑁䍁䅉材睁䑁䅷睌兂䝁䅅杣桂䝁䄰材㡁䙁䅁兙祂䝁䅅兢杁䝁䅫䅚㥁䍁䅉兏楁䑁䄴睍硁䑁䅑䅐癁䙁䅁兙祂䝁䅅兢⭁䑁䅷䅕桂䡁䅉兙瑂䍁䅁兡歂䑁䄰杉硁䑁䅁杉⭁䑁䅁䅐癁䙁䅁兙祂䝁䅅兢⭁䑁䅷䅕桂䡁䅉兙瑂䍁䅁兡歂䑁䄰杉硁䑁䅅杉⭁䑁䅅䅍㉁䑁䅑䅏㕁䑁䅕免ぁ䑁䅙䅐癁䙁䅁兙祂䝁䅅兢⭁䑁䅷䅕桂䡁䅉兙瑂䍁䅁兡歂䑁䄰杉硁䑁䅉杉⭁䑁䅣䅐癁䙁䅁兙祂䝁䅅兢⭁䑁䅷䅕桂䡁䅉兙瑂䍁䅁兡歂䑁䄰杉硁䑁䅍杉⭁䑁䅙睌硁䑁䅍睌祁䑁䅁杍㉁䑁䅷睌兂䝁䅅杣桂䝁䄰材㡁䙁䅁兙祂䝁䅅兢杁䝁䅫䅚㥁䍁䅉免㉁䍁䅉材㉁䍁䄸免祁䍁䄸杍睁䑁䅉李㡁䍁䄸䅕桂䡁䅉兙瑂䑁䄴䅐兂䝁䅅杣桂䝁䄰䅉灂䝁䅑児楁䑁䅅睎楁䑁䄴䅎㍁䑁䅍睍ぁ䑁䅉䅐癁䙁䅁兙祂䝁䅅兢⭁䑁䅷䅕桂䡁䅉兙瑂䍁䅁兡歂䑁䄰杉硁䑁䅧杉⭁䑁䅍杍畁䑁䅧䅐癁䙁䅁兙祂䝁䅅兢⭁䅁䅁兮䄰䡁䝳䅁䵁䅉䅅䅁䑁䅁䅁睁歂䅁䅁权䉁䅁䅁权湁䅁䅁允䅁䅁䅉䅁䭁䑁䅙䅁䭁䅁䅫䅁䵁䅉䅅䅁䙁䅁䅁睁歂䅁䅁权㉂䅁䅁权㡁䅁䅁权⽁䅁䅁权兄权䅁允䅁䅁䅉䅁䙁䅁䅁䅁䅁䝱䅒权楄权䅁䍄䉁䅁䅁睁䅁䅁䅍䅚䅁䅁䅯兆䅁䅁䅯䅙䅁䅁䅅䅁䍁䅁䅁权䑂䅁䅁权䩁䅁䅁䍄䉁䅁䅁兂䅁䅁䅍䅄䅁䅁䅯䅂䅁䅁䅯睨䅁䅁䅯䅩䅁䅁䅯兩䅁䅁䅅䅁䉁䅁䅁䅆䥁䅁䅁䅁䅁䅁杷允䅁䅁䅕䅁䑁䅁䅷䅁䭁䅁䅳䅁䭁䭁䅫䅁䭁䩁䅉䅁䭁䩁䅙䅁䉁䅁䅁允䅁䅁䅕灑㥵䍉塏武䵁䅉䅅䅁䙁䅁䅁睁䵁䅁䅁权杁䅁䅁权歃䅁䅁权䵃䅁䅁权䩃䅁䅁允䅁䅁䅅䅁䙁䍁䵐䩓䱇歩䅤䍄䉁䅁䅁兂䅁䅁䅍䅚䅁䅁䅯䅂䅁䅁䅯杍䅁䅁䅯䅌䅁䅁䅯䄰䅯䅁䅅䅁䍁䅁䅁兂䅁䅁䅁䅁㉁䅑䅯元䅁䅁杷允䅁䅁䅕䅁䑁䝁䅑䅁䭁䅁䅳䅁䭁䍁䅳䅁䭁䑁䅧䅁䭁乁䭁䅁䉁䅁䅁杁䅁䅁䅕䅁䅁䅁䅁歉䭁䅁䅫䅁䵁䅉䅅䅁䕁䅁䅁睁歂䅁䅁权䕁䅁䅁权畁䅁䅁权䅁允䅁允䅁䅁䅉䅁䙁䍁瑄㑦ㅁ湄䅂权䩁䅁䅁䍄䉁䅁䅁兂䅁䅁䅍䅄䅁䅁䅯䅂䅁䅁䅯睨䅁䅁䅯兪䅁䅁䅯兩䅁䅁䅅䅁䉁䅁䅁兂䍁味㝉㝂桯䅑杷允䅁䅁䅕䅁䑁䝁䅑䅁䭁䅁䅣䅁䭁䕁䅑䅁䭁䑁䄰䅁䭁乁䭁䅁䉁䅁䅁杁䅁䅁䅕敨剴䉵ㄶけ䭁䡁乁䅁䵁䅉䅅䅁䙁䅁䅁睁歂䅁䅁权䕁䅁䅁权睁䅁䅁权硁䅁䅁权兄权䅁允䅁䅁䅉䅁䙁䭁䠵場啯桲䅆权䍁睃䅁䍄䉁䅁䅁兂䅁䅁䅍䅄䅁䅁䅯睂䅁䅁䅯睭䅁䅁䅯杫䅁䅁䅯杬䅁䅁䅅䅁䉁䅁䅁兂祄⭔㍃䅙呉䅑杷允䅁䅁䅕䅁䑁䝁䅑䅁䭁䅁䅅䅁䭁䕁䄴䅁䭁䵁䅙䅁䭁乁䭁䅁䉁䅁䅁杁䅁䅁䅕捺䵺䵺灺䕯䭁䩁䱑䅁䵁䅉䅅䅁䙁䅁䅁睁歂䅁䅁权杁䅁䅁权䅂䅁䅁权摂䅁䅁权兄权䅁允䅁䅁䅉䅁䙁䅁琴灳瘳㉊䅆权㡁睃䅁䍄䉁䅁䅁兂䅁䅁䅍䅄䅁䅁䅯睂䅁䅁䅯杭䅁䅁䅯䅬䅁䅁䅯杬䅁䅁䅅䅁䉁䅁䅁兂啄睩畵奺具䅑杷允䅁䅁䅍䅁䑁䝁䅑䅁䭁䅁䅑䅁䭁䝁䅁䅁䉁䅁䅁杁䅁䅁䅯䅋䅁䅁䅯元䅁䅁杷允䅁䅁䅕䅁䑁䅁䅷䅁䭁䅁䅣䅁䭁䩁䄰䅁䭁䩁䅍䅁䭁䩁䅙䅁䉁䅁䅁允䅁䅁䅕椶⽊婚〱歅䵁䅉䅅䅁䙁䅁䅁睁歂䅁䅁权䉁䅁䅁权祁䅁䅁权㥁䅁䅁权兄权䅁允䅁䅁䅉䅁䙁䅁䅁䅁䅁䑁䅎权䩁䅁䅁䍄䉁䅁䅁兂䅁䅁䅍䅄䅁䅁䅯兆䅁䅁䅯睱䅁䅁䅯杫䅁䅁䅯杬䅁䅁䅅䅁䉁䅁䅁兂塃湦兹焹副䅑杷允䅁䅁䅕䅁䑁䝁䅑䅁䭁䍁䅁䅁䭁䙁䅯䅁䭁䍁䄰䅁䭁乁䭁䅁䉁䅁䅁杁䅁䅁䅕㘱睎児睯啭䭁䉁䴰䅁䵁䅉䅅䅁䙁䅁䅁睁歂䅁䅁权偁䅁䅁权㍁䅁䅁权瑁䅁䅁权兄权䅁允䅁䅁䅉䅁䙁䥁坣挲㌷㍅䅊权獁䅄䅁䍄䉁䅁䅁兂䅁䅁䅍䅚䅁䅁䅯光䅁䅁䅯杖䅁䅁䅯兌䅁䅁䅯䄰䅯䅁䅅䅁䍁䅁䅁兂⭂呈湨䍒睫䅑䅯材䅷䅁杷允䅁䅁䅕䅁䑁䅁䅷䅁䭁䅁䅑䅁䭁䥁䅣䅁䭁䩁䅍䅁䭁䩁䅙䅁䉁䅁䅁允䅁䅁䅕攸⭧畴噰䕇䵁䅉䅅䅁䙁䅁䅁睁歂䅁䅁权癃䅁䅁权穁䅁䅁权瑁䅁䅁权兄权䅁允䅁䅁䅉䅁䙁䵁䴳䵺䵺䅺䅸权㉃睃䅁䍄䉁䅁䅁兂䅁䅁䅍䅚䅁䅁䅯䅉䅁䅁䅯兙䅁䅁䅯儱䅁䅁䅯杓䅁䅁䅅䅁䍁䅁䅁兂捂㡪ㅌ䉋䩸䅑䅯元䅁䅁杷允䅁䅁䅕䅁䑁䝁䅑䅁䭁䥁䅕䅁䭁䙁䅙䅁䭁䑁䅧䅁䭁乁䭁䅁䉁䅁䅁杁䅁䅁䅯䅘䅁䅁䅯光䅷䅁杷允䅁䅁䅕䅁䑁䅁䅷䅁䭁䅁䅣䅁䭁䩁䅷䅁䭁䥁䅧䅁䭁䥁䅫䅁䉁䅁䅁允䅁䉁䅑权䅁䅁䅁䅁䵁䅉䅅䅁䙁䅁䅁睁歂䅁䅁权偁䅁䅁权䡂䅁䅁权呂䅁䅁权兄权䅁允䅁䅁䅉䅁䙁䅁䅁䅁䅁䍁䅨权䩁䅁䅁䍄䉁䅁䅁兂䅁䅁䅍䅚䅁䅁䅯䅂䅁䅁䅯村䅁䅁䅯兌䅁䅁䅯䄰䅯䅁䅅䅁䍁䅁䅁兂䅁䅁䅁䑁婃䅑䅯杁䅷䅁杷允䅁䅁䅕䅁䑁䝁䅑䅁䭁䭁䄸䅁䭁䑁䅣䅁䭁䍁䄰䅁䭁乁䭁䅁䉁䅁䅁杁䅁䅁䅕䅁䅁䅁瑃䕴䭁䍁䴴䅁䵁䅉䅅䅁䙁䅁䅁睁歂䅁䅁权偁䅁䅁权ぁ䅁䅁权䝄䅁䅁权兄权䅁允䅁䅁䅉䅁䙁䅁䅁䅁䅁䍁䅂权䩁䅁䅁䍄䉁䅁䅁兂䅁䅁䅍䅚䅁䅁䅯睄䅁䅁䅯䅐䅁䅁䅯䅌䅁䅁䅯䄰䅯䅁䅅䅁䍁䅁䅁兂坃㑑獴㔵䉡䅑䅯睪䅷䅁杷允䅁䅁䅕䅁䑁䝁䅑䅁䭁䥁䅕䅁䭁䙁䅫䅁䭁䑁䅕䅁䭁乁䭁䅁䉁䅁䅁杁䅁䅁䅕䅁䅁䅁䅁䅁䭁䅁䅫䅁䵁䅉䅅䅁䙁䅁䅁睁䵁䅁䅁权䙃䅁䅁权獃䅁䅁权啃䅁䅁权坃䅁䅁允䅁䅁䅅䅁䙁䭁䩦祰关䝨䅨䍄䉁䅁䅁兂䅁䅁䅍䅚䅁䅁䅯兆䅁䅁䅯兗䅁䅁䅯免䅁䅁䅯䄰䅯䅁䅅䅁䍁䅁䅁兂䅁䅁䅁䍁敃䅑䅯䅫䅷䅁杷允䅁䅁䅕䅁䑁䝁䅑䅁䭁䅁䅳䅁䭁䕁䅙䅁䭁䑁䄸䅁䭁乁䭁䅁䉁䅁䅁杁䅁䅁䅕䅁䅁䅁䅁䅁䭁䅁䅫䅁䵁䅉䅅䅁䙁䅁䅁睁歂䅁䅁权桁䅁䅁权ぁ䅁䅁权ㅁ䅁䅁权兄权䅁允䅁䅁䅉䅁䙁䅁䅁䅁䅁䅁䅁权䩁䅁䅁䍄䉁䅁䅁䅂䅁䅁䅍䅄䅁䅁䅯睲䅁䅁䅯杈䅁䅁䅯杁䅁䅁䅅䅁䉁䅁䅁䅆杁䍚䉁䅁䅁䅁杷允䅁䅁䅕䅁䑁䅁䅷䅁䭁䅁䅣䅁䭁䩁䅳䅁䭁䥁䅧䅁䭁䥁䅫䅁䉁䅁䅁允䅁䉁䅑元䅁䅁䅁䅁䵁䅉䅅䅁䙁䅁䅁睁歂䅁䅁权䱁䅁䅁权䍂䅁䅁权ㅁ䅁䅁权兄权䅁允䅁䅁䅉䅁䙁䉁畓⭒㙆但⽉权佃䅄䅁䍄䉁䅁䅁兂䅁䅁䅍䅄䅁䅁䅯睄䅁䅁䅯䅱䅁䅁䅯兪䅁䅁䅯兩䅁䅁䅅䅁䉁䅁䅁兂獃㥓偮摷畅䅑杷允䅁䅁䅕䅁䑁䝁䅑䅁䭁䥁䅕䅁䭁䍁䅳䅁䭁䍁䄰䅁䭁乁䭁䅁䉁䅁䅁杁䅁䅁䅕䅁䅁䅁䅁䅁䭁䅁䅫䅁䵁䅉䅅䅁䕁䅁䅁睁䵁䅁䅁权䙃䅁䅁权佁䅁䅁权䍁䅁䅁允䅁䅁䅅䅁啁䍁瀴䅁䅁䅁䅁䍄䉁䅁䅁兂䅁䅁䅍䅚䅁䅁䅯䅉䅁䅁䅯䅍䅁䅁䅯兎䅁䅁䅯䄰䅯䅁䅅䅁䍁䅁䅁兂晄祩愯㐴湘睶䅯䄯䅯䅁杷允䅁䅁䅕䅁䑁䝁䅑䅁䭁䅁䅣䅁䭁䙁䅫䅁䭁䍁䄰䅁䭁乁䭁䅁䉁䅁䅁杁䅁䅁䅕䅁䅁䅁㥁び䭁偁䱅䅁䵁䅉䅅䅁䙁䅁䅁睁歂䅁䅁权杁䅁䅁权䝂䅁䅁权㑁䅁䅁权兄权䅁允䅁䅁䅉䅁䙁䅁䅁䅁䅁䅁䅂权䩁䅁䅁䍄䉁䅁䅁兂䅁䅁䅍䅚䅁䅁䅯全䅁䅁䅯睋䅁䅁䅯児䅁䅁䅯䄰䅯䅁䅅䅁䍁䅁䅁兂䅁䅁䅁䅁歁䅑䅯元䅁䅁杷允䅁䅁䅕䅁䑁䅁䅷䅁䭁䅁䅑䅁䭁䥁䅣䅁䭁䥁䅷䅁䭁䥁䅫䅁䉁䅁䅁允䅁䅁䅕椹捨㡪ㅊぉ䵁䅉䅅䅁䙁䅁䅁睁歂䅁䅁权杁䅁䅁权䕂䅁䅁权㥁䅁䅁权兄权䅁允䅁䅁䅉䅁䙁䡁㥅瑃橥䔰䅖权硂兄䅁䍄䉁䅁䅁兂䅁䅁䅍䅄䅁䅁䅯䅂䅁䅁䅯睬䅁䅁䅯兪䅁䅁䅯兩䅁䅁䅅䅁䉁䅁䅁兂㙁㥚救煮癧䅑杷允䅁䅁䅕䅁䑁䝁䅑䅁䭁䉁䅕䅁䭁䑁䅫䅁䭁䙁䅍䅁䭁乁䭁䅁䉁䅁䅁杁䅁䅁䅕䅁䅁䅁㉄歷䭁䵁䵍䅁䵁䅉䅅䅁䙁䅁䅁睁歂䅁䅁权桁䅁䅁权䝂䅁䅁权䝄䅁䅁权兄权䅁允䅁䅁䅉䅁䙁䅁䅁䅁䅁䅁䅂权䩁䅁䅁䍄䉁䅁䅁兂䅁䅁䅍䅚䅁䅁䅯睲䅁䅁䅯杒䅁䅁䅯睕䅁䅁䅯䄰䅯䅁䅅䅁䍁䅁䅁兂䅁䅁䅁䅁獁䅑䅯元䅁䅁杷允䅁䅁䅕䅁䑁䝁䅑䅁䭁䉁䅕䅁䭁䍁䅳䅁䭁䑁䅧䅁䭁乁䭁䅁䉁䅁䅁杁䅁䅁䅕䅁䅁䅁䅁歌䭁䅁䅫䅁䵁䅉䅅䅁䕁䅁䅁睁歂䅁䅁权䉁䅁䅁权噂䅁䅁权兄权䅁允䅁䅁䅉䅁䙁䝁浚浚浚汸䅴权䩁䅁䅁䍄䉁䅁䅁兂䅁䅁䅍䅚䅁䅁䅯睲䅁䅁䅯䅔䅁䅁䅯睐䅁䅁䅯䄰䅯䅁䅅䅁䍁䅁䅁兂⽂牡へㅫ汧䅑䅯眲䅳䅁杷允䅁䅁䅕䅁䑁䅁䅷䅁䭁䉁䅕䅁䭁䭁䅳䅁䭁䩁䅕䅁䭁䩁䅙䅁䉁䅁䅁允䅁䅁䅕祣套䰫灋啅䵁䅉䅅䅁䙁䅁䅁睁歂䅁䅁权偁䅁䅁权䅂䅁䅁权䱂䅁䅁权兄权䅁允䅁䅁䅉䅁䙁䩁奍䙂余坫䄱权䩁睃䅁䍄䉁䅁䅁兂䅁䅁䅍䅄䅁䅁䅯䅂䅁䅁䅯睬䅁䅁䅯睫䅁䅁䅯杬䅁䅁䅅䅁䉁䅁䅁兂䱄䔹橕慈塳䅑杷允䅁䅁䅕䅁䑁䅁䅷䅁䭁䅁䅑䅁䭁䩁䅧䅁䭁䥁䄰䅁䭁䥁䅫䅁䉁䅁䅁允䅁䅁䅕䉨潮䵆剏ぉ䵁䅉䅅䅁䙁䅁䅁睁歂䅁䅁权䉁䅁䅁权慂䅁䅁权瑁䅁䅁权兄权䅁允䅁䅁䅉䅁䙁䅁䅁䅁䅁牣䅨权杁䅄䅁䍄䉁䅁䅁兂䅁䅁䅍䅚䅁䅁䅯允䅁䅁䅯杖䅁䅁䅯兎䅁䅁䅯䄰䅯䅁䅅䅁䍁䅁䅁兂煁灏䱌㑦畧䅑䅯睬䅷䅁杷允䅁䅁䅕䅁䑁䝁䅑䅁䭁䅁䅳䅁䭁䕁䅣䅁䭁䑁䅕䅁䭁乁䭁䅁䉁䅁䅁杁䅁䅁䅕䅁䅁䅁䅁䕇䭁䅁䅫䅁䵁䅉䅅䅁䕁䅁䅁睁䵁䅁䅁权䡁䅁䅁权允䅁䅁权䍁䅁䅁允䅁䅁䅅䅁啁䙁摁䄷䅁䅁䅁䍄䉁䅁䅁兂䅁䅁䅍䅚䅁䅁䅯䅂䅁䅁䅯䅍䅁䅁䅯兎䅁䅁䅯䄰䅯䅁䅅䅁䍁䅁䅁兂䑄匹捨㡪啉䅑䅯睶䅳䅁杷允䅁䅁䅕䅁䑁䝁䅑䅁䭁䅁䅣䅁䭁䙁䅯䅁䭁䍁䄰䅁䭁乁䭁䅁䉁䅁䅁杁䅁䅁䅕䅁䅁䥁呁唰䭁䉁䵯䅁䵁䅉䅅䅁䙁䅁䅁睁歂䅁䅁权䱁䅁䅁权佂䅁䅁权獁䅁䅁权兄权䅁允䅁䅁䅉䅁䙁䙁㑋潈牘噳䅚权䍂兄䅁䍄䉁䅁䅁䅂䅁䅁䅍䅚䅁䅁䅯睄䅁䅁䅯杏䅁䅁䅯儰䅯䅁䅅䅁䍁䅁䅁兂䅁䅁䅁䩁兂䅑䅯元䅁䅁杷允䅁䅁䅕䅁䑁䅁䅷䅁䭁䭁䄸䅁䭁䭁䅣䅁䭁䩁䅑䅁䭁䩁䅙䅁䉁䅁䅁允䅁䅁䅕⽄䑵䉖䑤啅䵁䅉䅅䅁䙁䅁䅁睁歂䅁䅁权䙃䅁䅁权睁䅁䅁权㑁䅁䅁权兄权䅁允䅁䅁䅉䅁䙁䙁䭪獍硓獌⽑权ㅁ睃䅁䍄䉁䅁䅁兂䅁䅁䅍䅄䅁䅁䅯睂䅁䅁䅯䅮䅁䅁䅯公䅁䅁䅯杬䅁䅁䅅䅁䉁䅁䅁兂偁浴䱁浴呁䅑杷允䅁䅁䅕䅁䑁䝁䅑䅁䭁䍁䅅䅁䭁䙁䅙䅁䭁䑁䅕䅁䭁乁䭁䅁䉁䅁䅁杁䅁䅁䅕䅁䅁䅁䅁䅁䭁䅁䅫䅁䵁䅉䅅䅁䙁䅁䅁睁䵁䅁䅁权䕁䅁䅁权䡃䅁䅁权噃䅁䅁权坃䅁䅁允䅁䅁䅅䅁䙁䭁杢䩱坒砫䅆䍄䉁䅁䅁兂䅁䅁䅍䅚䅁䅁䅯䅂䅁䅁䅯兗䅁䅁䅯䅏䅁䅁䅯䄰䅯䅁䅅䅁䍁䅁䅁兂䅁䅁䅁䉁桓䅑䅯兦䅷䅁杷允䅁䅁䅕䅁䑁䅁䅷䅁䭁䅁䅑䅁䭁䩁䅧䅁䭁䩁䅉䅁䭁䩁䅙䅁䉁䅁䅁允䅁䅁䅕票䥒㐳塏歅䵁䅉䅅䅁䙁䅁䅁睁歂䅁䅁权偁䅁䅁权睁䅁䅁权瑁䅁䅁权兄权䅁允䅁䅁䅉䅁䙁䍁瑷⽉敗畹⽧权噁䅄䅁䍄䉁䅁䅁兂䅁䅁䅍䅚䅁䅁䅯允䅁䅁䅯䅍䅁䅁䅯睕䅁䅁䅯䄰䅯䅁䅅䅁䍁䅁䅁兂䥂場啯歲䩣䅑䅯兢䅳䅁杷允䅁䅁䅕䅁䑁䝁䅑䅁䭁䅁䅑䅁䭁䕁䅣䅁䭁䑁䅅䅁䭁乁䭁䅁䉁䅁䅁杁䅁䅁䅕䅁䅁䅁䅁䕉䭁䅁䅫䅁䵁䅉䅅䅁䙁䅁䅁睁䵁䅁䅁权㉂䅁䅁权獃䅁䅁权噃䅁䅁权坃䅁䅁允䅁䅁䅅䅁䙁佁ㅁ商㥍灨䅚䍄䉁䅁䅁兂䅁䅁䅍䅚䅁䅁䅯允䅁䅁䅯睋䅁䅁䅯䅏䅁䅁䅯䄰䅯䅁䅅䅁䍁䅁䅁兂䅁䅁䅁䅁煁䅑䅯元䅁䅁杷允䅁䅁䅕䅁䑁䅁䅷䅁䭁䡁䅙䅁䭁䭁䅷䅁䭁䩁䅑䅁䭁䩁䅙䅁䉁䅁䅁允䅁䅁䅕兰䌵偦改啫䵁䅉䅅䅁䙁䅁䅁睁歂䅁䅁权䉁䅁䅁权䕂䅁䅁权㥁䅁䅁权兄权䅁允䅁䅁䅉䅁䙁䅁琴灳瘳祊䅨权祂兄䅁䍄䉁䅁䅁兂䅁䅁䅍䅚䅁䅁䅯杤䅁䅁䅯䅎䅁䅁䅯免䅁䅁䅯䄰䅯䅁䅅䅁䍁䅁䅁兂䅁䅁䅁䅁䅁䅁䅯元䅁䅁杷允䅁䅁䅑䅁䑁䝁䅑䅁䭁䡁䅙䅁䭁䙁䅕䅁䭁乁䭁䅁䉁䅁䅁杁䅁䅁䅕歲桦桥畑ぐ䭁䅁䅫䅁䵁䅉䅅䅁䕁䅁䅁睁歂䅁䅁权癃䅁䅁权㙁䅁䅁权兄权䅁允䅁䅁䅉䅁䙁偁潙䥘䌯坆䅖权䩁䅁䅁䍄䉁䅁䅁兂䅁䅁䅍䅄䅁䅁䅯睲䅁䅁䅯䅭䅁䅁䅯睪䅁䅁䅯兩䅁䅁䅅䅁䉁䅁䅁䅆䡁䅁䅁䅁䅁䅁杷允䅁䅁䅕䅁䑁䝁䅑䅁䭁䅁䅳䅁䭁䕁䅙䅁䭁䑁䅅䅁䭁乁䭁䅁䉁䅁䅁杁䅁䅁䅕䅁䅁䅁䅁䕃䭁䅁䅫䅁䵁䅉䅅䅁䙁䅁䅁睁歂䅁䅁权杁䅁䅁权婂䅁䅁权呂䅁䅁权兄权䅁允䅁䅁䅉䅁䙁䉁畓⭒㙆䙬䅖权摄睃䅁䍄䉁䅁䅁兂䅁䅁䅍䅚䅁䅁䅯杤䅁䅁䅯睋䅁䅁䅯免䅁䅁䅯䄰䅯䅁䅅䅁䍁䅁䅁兂䅁䅁䅁䅁䅁䅁䅯元䅁䅁杷允䅁䅁䅕䅁䑁䝁䅑䅁䭁䭁䄸䅁䭁䑁䄴䅁䭁䵁䅙䅁䭁乁䭁䅁䉁䅁䅁杁䅁䅁䅕歲桦汥坑歷䭁䥁乍䅁䵁䅉䅅䅁䕁䅁䅁睁䵁䅁䅁权噁䅁䅁权塁䅁䅁权䍁䅁䅁允䅁䅁䅅䅁啁䥁㕧䅸䅅䅁䅁䍄䉁䅁䅁䅂䅁䅁䅍䅄䅁䅁䅯䅉䅁䅁䅯睇䅁䅁䅯杁䅁䅁䅅䅁䉁䅁䅁兂䅁䅁䅁佖桳兑杷允䅁䅁䅕䅁䑁䅁䅷䅁䭁䅁䅑䅁䭁䩁䅣䅁䭁䥁䅧䅁䭁䥁䅫䅁䉁䅁䅁允䅁䅁䅕㑕樰礯橚䕋䵁䅉䅅䅁䙁䅁䅁睁歂䅁䅁权杁䅁䅁权⭁䅁䅁权⽁䅁䅁权卄权䅁允䅁䅁䅉䅁䙁䑁晶㑔堲湂䄹权䱂䅄䅁䍄䉁䅁䅁兂䅁䅁䅍䅚䅁䅁䅯䅂䅁䅁䅯杔䅁䅁䅯䅌䅁䅁䅯䄰䅯䅁䅅䅁䍁䅁䅁兂慃婭婭慇硡䅑䅯来䅷䅁杷允䅁䅁䅕䅁䑁䝁䅑䅁䭁䥁䅕䅁䭁䕁䄴䅁䭁䍁䅷䅁䭁乁䭁䅁䉁䅁䅁杁䅁䅁䅕䥘䌯匹歪啖䭁䱁䱑䅁䵁䅉䅅䅁䙁䅁䅁睁歂䅁䅁权噁䅁䅁权䵂䅁䅁权獁䅁䅁权兄权䅁允䅁䅁䅉䅁䙁䝁匸㡧䭄呧䅎权呂兄䅁䍄䉁䅁䅁兂䅁䅁䅍䅚䅁䅁䅯全䅁䅁䅯材䅁䅁䅯睐䅁䅁䅯䄰䅯䅁䅅䅁䍁䅁䅁兂䡃瑆佮礹晎䅑䅯睧䅳䅁杷允䅁䅁䅕䅁䑁䝁䅑䅁䭁䍁䅁䅁䭁䑁䅉䅁䭁䙁䅍䅁䭁乁䭁䅁䉁䅁䅁杁䅁䅁䅕䅁䅁䅁䅁䕊䭁䅁䅫䅁䵁䅉䅅䅁䙁䅁䅁睁歂䅁䅁权㉂䅁䅁权睁䅁䅁权㑁䅁䅁权兄权䅁允䅁䅁䅉䅁䙁䩁䉇䱐㡴㠶⽅权婄睃䅁䍄䉁䅁䅁兂䅁䅁䅍䅚䅁䅁䅯睲䅁䅁䅯䅑䅁䅁䅯兑䅁䅁䅯䄰䅯䅁䅅䅁䍁䅁䅁兂䅁䅁䅁䅁捩䅑䅯条䅳䅁杷允䅁䅁䅑䅁䑁䅁䅷䅁䭁䅁䅣䅁䭁䉁䄴䅁䭁䅁䅉䅁䉁䅁䅁允䅁䉁䅑䭣佌䅁䅁䅁䵁䅉䅅䅁䙁䅁䅁睁歂䅁䅁权䕁䅁䅁权牁䅁䅁权獁䅁䅁权兄权䅁允䅁䅁䅉䅁䙁䅁䅁䅁䅁䑁䅂权䩁䅁䅁䍄䉁䅁䅁䅂䅁䅁䅍䅚䅁䅁䅯杤䅁䅁䅯杌䅁䅁䅯䅁䅅䅁䅅䅁䍁䅁䅁兂噂㝚䅘獈牖䅑䅯元䅁䅁杷允䅁䅁䅕䅁䑁䝁䅑䅁䭁䍁䅅䅁䭁䕁䄴䅁䭁䑁䄸䅁䭁乁䭁䅁䉁䅁䅁杁䅁䅁䅕呣䬰㘱兏け䭁佁䱑䅁䵁䅉䅅䅁䕁䅁䅁睁䵁䅁䅁权杁䅁䅁权佁䅁䅁权䍁䅁䅁允䅁䅁䅅䅁啁佁㝫杁䅁䅁䅁䍄䉁䅁䅁䅂䅁䅁䅍䅚䅁䅁䅯睃䅁䅁䅯睗䅁䅁䅯䄰䅯䅁䅅䅁䍁䅁䅁兂塄㍯㥁瑃䅤䅑䅯元䅁䅁杷允䅁䅁䅕䅁䑁䅁䅷䅁䭁䅁䅅䅁䭁䵁䬸䅁䭁䩁䅕䅁䭁䩁䅙䅁䉁䅁䅁允䅁䅁䅕睔橋㡩㉗啃䵁䅉䅅䅁䙁䅁䅁睁歂䅁䅁权䱁䅁䅁权㡁䅁䅁权䝄䅁䅁权兄权䅁允䅁䅁䅉䅁䙁偁潙䥘䌯噶䅬权元兄䅁䍄䉁䅁䅁兂䅁䅁䅍䅚䅁䅁䅯光䅁䅁䅯材䅁䅁䅯杸䅁䅁䅯䄰䅯䅁䅅䅁䍁䅁䅁兂穂䩡瑈䵦坤䅑䅯䅫䅳䅁杷允䅁䅁䅕䅁䑁䅁䅷䅁䭁䅁䅑䅁䭁䥁䅣䅁䭁䥁䄸䅁䭁䥁䅫䅁䉁䅁䅁允䅁䅁䅕⭂㙣潋桲啈䵁䅉䅅䅁䙁䅁䅁睁歂䅁䅁权䱁䅁䅁权䅂䅁䅁权䱂䅁䅁权兄权䅁允䅁䅁䅉䅁䙁佁汏㡭村䑳䄱权慂睃䅁䍄䉁䅁䅁兂䅁䅁䅍䅚䅁䅁䅯䅉䅁䅁䅯䅑䅁䅁䅯睓䅁䅁䅯䄰䅯䅁䅅䅁䍁䅁䅁兂桄桥畓祒卆䅑䅯睐䅳䅁杷允䅁䅁䅕䅁䑁䝁䅑䅁䭁䍁䅁䅁䭁䕁䅷䅁䭁䑁䄰䅁䭁乁䭁䅁䉁䅁䅁杁䅁䅁䅕㥉㕶浦㡱䕂䭁䵁䴸䅁䵁䅉䅅䅁䕁䅁䅁睁歂䅁䅁权䙁䅁䅁权㙁䅁䅁权兄权䅁允䅁䅁䅉䅁䙁䅁䅁䅁䅁䍁䅎权䩁䅁䅁䍄䉁䅁䅁兂䅁䅁䅍䅚䅁䅁䅯全䅁䅁䅯兗䅁䅁䅯兌䅁䅁䅯䄰䅯䅁䅅䅁䍁䅁䅁兂偄ㄹ橐坰呴䅑䅯允䅷䅁杷允䅁䅁䅕䅁䑁䝁䅑䅁䭁䅁䅣䅁䭁䕁䅙䅁䭁䙁䅍䅁䭁乁䭁䅁䉁䅁䅁杁䅁䅁䅕䅁䅁䅁䅁䕌䭁䅁䅫䅁䵁䅉䅅䅁䙁䅁䅁睁歂䅁䅁权桁䅁䅁权䡂䅁䅁权呂䅁䅁权兄权䅁允䅁䅁䅉䅁䙁䅁䅁䅁䅁䉁䅨权䩁䅁䅁䍄䉁䅁䅁兂䅁䅁䅍䅚䅁䅁䅯睲䅁䅁䅯䅑䅁䅁䅯兘䅁䅁䅯䄰䅯䅁䅅䅁䍁䅁䅁兂䅁䅁䅁䥁橹䅑䅯充䅳䅁杷允䅁䅁䅕䅁䑁䝁䅑䅁䭁䅁䄸䅁䭁䕁䅙䅁䭁䵁䅙䅁䭁乁䭁䅁䉁䅁䅁杁䅁䅁䅕䅁䅁䅁䅁䕈䭁䅁䅫䅁䵁䅉䅅䅁䙁䅁䅁睁歂䅁䅁权㉂䅁䅁权ぁ䅁䅁权獁䅁䅁权兄权䅁允䅁䅁䅉䅁䙁䅁䅁䅁䅁䍁䅂权䩁䅁䅁䍄䉁䅁䅁䅂䅁䅁䅍䅚䅁䅁䅯光䅁䅁䅯杏䅁䅁䅯兲䅁䅁䅅䅁䍁䅁䅁兂䙃ㄶ㑇獈㡕䅑䅯元䅁䅁杷允䅁䅁䅕䅁䑁䅁䅷䅁䭁䭁䄸䅁䭁䩁䅧䅁䭁䥁䅷䅁䭁䥁䅫䅁䉁䅁䅁允䅁䉁䅑元䅁䅁䅁䅁䵁䅉䅅䅁䙁䅁䅁睁歂䅁䅁权䉁䅁䅁权䍂䅁䅁权呂䅁䅁权兄权䅁允䅁䅁䅉䅁䙁䅁䅁䅁䅁䩥䅂权牁兄䅁䍄䉁䅁䅁兂䅁䅁䅍䅚䅁䅁䅯允䅁䅁䅯䅖䅁䅁䅯䅌䅁䅁䅯䄰䅯䅁䅅䅁䍁䅁䅁兂塄㍯㥁瑃夲䅑䅯睚䅳䅁杷允䅁䅁䅕䅁䑁䝁䅑䅁䭁䍁䅁䅁䭁䕁䅁䅁䭁䙁䅁䅁䭁乁䭁䅁䉁䅁䅁杁䅁䅁䅕佖汏㡭杒啖䭁䕁䱅䅁䵁䅉䅅䅁䕁䅁䅁睁歂䅁䅁权噁䅁䅁权㙁䅁䅁权兄权䅁允䅁䅁䅉䅁䙁䭁䠵場啯湡䅂权䩁䅁䅁䍄䉁䅁䅁兂䅁䅁䅍䅚䅁䅁䅯䅉䅁䅁䅯睍䅁䅁䅯兌䅁䅁䅯䄰䅯䅁䅅䅁䍁䅁䅁兂䅁䅁䅁䅁䅁䅁䅯元䅁䅁杷允䅁䅁䅕䅁䑁䝁䅑䅁䭁䅁䅣䅁䭁䕁䅁䅁䭁䑁䅧䅁䭁乁䭁䅁䉁䅁䅁杁䅁䅁䅕䅁䅁䅁䍁䕴䭁乁䭧䅁䵁䅉䅅䅁䙁䅁䅁睁歂䅁䅁权噁䅁䅁权乂䅁䅁权瑁䅁䅁权兄权䅁允䅁䅁䅉䅁䙁䅁䅁䅁䅃䵖䅎权睄睃䅁䍄䉁䅁䅁兂䅁䅁䅍䅚䅁䅁䅯兆䅁䅁䅯兙䅁䅁䅯儱䅁䅁䅯杓䅁䅁䅅䅁䍁䅁䅁兂䭁㘱睎噐祂䅑䅯元䅁䅁杷允䅁䅁䅕䅁䑁䝁䅑䅁䭁䥁䅕䅁䭁䑁䅁䅁䭁䑁䅅䅁䭁乁䭁䅁䉁䅁䅁杁䅁䅁䅕灭婭婭婭呵䬸乁䵁䅁䵁䅉䅅䅁䙁䅁䅁睁䵁䅁䅁权䡁䅁䅁权捃䅁䅁权千䅁䅁权坃䅁䅁允䅁䅁䅅䅁䙁䭁潈奯䕑砵䅎䍄䉁䅁䅁䅂䅁䅁䅍䅄䅁䅁䅯光䅁䅁䅯杈䅁䅁䅯杁䅁䅁䅅䅁䉁䅁䅁䅆畄睃䅁䅁䅁䅁杷允䅁䅁䅑䅁䑁䝁䅑䅁䭁䅁䅑䅁䭁䑁䅯䅁䭁䭁䄰䅁䉁䅁䅁杁䅁䅁䅕呣䬰㘱獍䕣䭁䅁䅫䅁䵁䅉䅅䅁䙁䅁䅁睁䵁䅁䅁权䕁䅁䅁权䡃䅁䅁权啃䅁䅁权坃䅁䅁允䅁䅁䅅䅁䙁䅁䉉⽶䜷硺䅒䍄䉁䅁䅁兂䅁䅁䅍䅚䅁䅁䅯光䅁䅁䅯村䅁䅁䅯兎䅁䅁䅯䄰䅯䅁䅅䅁䍁䅁䅁兂䅁䅁䅁䅁䅁䅁䅯兺䅳䅁杷允䅁䅁䅕䅁䑁䝁䅑䅁䭁䅁䅣䅁䭁䕁䅁䅁䭁䕁䅅䅁䭁乁䭁䅁䉁䅁䅁杁䅁䅁䅕䅁䅁䅁啃䕭䭁䑁䱣䅁䵁䅉䅅䅁䙁䅁䅁睁䵁䅁䅁权䱁䅁䅁权灃䅁䅁权桃䅁䅁权䩃䅁䅁允䅁䅁䅅䅁䙁䑁䩥坑汄䙑䄱䍄䉁䅁䅁兂䅁䅁䅍䅚䅁䅁䅯䅂䅁䅁䅯兙䅁䅁䅯杺䅁䅁䅯杓䅁䅁䅅䅁䍁䅁䅁兂桄桥畓㕒湆䅑䅯元䅁䅁杷允䅁䅁䅕䅁䑁䝁䅑䅁䭁䡁䅙䅁䭁䕁䅙䅁䭁䑁䄰䅁䭁乁䭁䅁䉁䅁䅁杁䅁䅁䅕䅁䅁䅁䅁䕁䭁䅁䅫䅁䵁䅉䅅䅁䙁䅁䅁睁歂䅁䅁权桁䅁䅁权祁䅁䅁权硁䅁䅁权兄权䅁允䅁䅁䅉䅁䙁䅁䅁䅁䅁䅁䅁权䩁䅁䅁䍄䉁䅁䅁䅂䅁䅁䅍䅄䅁䅁䅯允䅁䅁䅯杈䅁䅁䅯杁䅁䅁䅅䅁䉁䅁䅁䅆䅄浤䅑䅁䅁䅁杷允䅁䅁䅕䅁䑁䝁䅑䅁䭁䭁䄸䅁䭁䑁䅉䅁䭁䑁䄰䅁䭁乁䭁䅁䉁䅁䅁杁䅁䅁䅕䅁䅁䅁䅁ぎ䭁䅁䅫䅁䵁䅉䅅䅁䕁䅁䅁睁歂䅁䅁权偁䅁䅁权噂䅁䅁权兄权䅁允䅁䅁䅉䅁䙁䥁䌯匹捨ㅘ䅆权䩁䅁䅁䍄䉁䅁䅁兂䅁䅁䅍䅄䅁䅁䅯䅂䅁䅁䅯䅭䅁䅁䅯䅩䅁䅁䅯兩䅁䅁䅅䅁䉁䅁䅁兂⽄䉉慚ㄶ桁䅑杷允䅁䅁䅕䅁䑁䅁䅷䅁䭁䅁䅑䅁䭁䥁䅣䅁䭁䩁䅉䅁䭁䩁䅙䅁䉁䅁䅁允䅁䅁䅕〷桧呋⭑ぅ䵁䅉䅅䅁䙁䅁䅁睁䵁䅁䅁权杁䅁䅁权奃䅁䅁权啃䅁䅁权坃䅁䅁允䅁䅁䅅䅁䙁偁㍐婚㉅硃䅚䍄䉁䅁䅁䅂䅁䅁䅍䅄䅁䅁䅯睂䅁䅁䅯杆䅁䅁䅯杁䅁䅁䅅䅁䉁䅁䅁兂䅁䅁䅁癔椵兑杷允䅁䅁䅕䅁䑁䝁䅑䅁䭁䅁䅑䅁䭁䑁䅫䅁䭁䙁䅍䅁䭁乁䭁䅁䉁䅁䅁杁䅁䅁䅕䅁䅁䅁捄歹䭁佁䭳䅁䵁䅉䅅䅁䙁䅁䅁睁歂䅁䅁权㉂䅁䅁权祁䅁䅁权⽁䅁䅁权兄权䅁允䅁䅁䅉䅁䙁䅁䅁䅁䅁䅁䅁权䩁䅁䅁䍄䉁䅁䅁兂䅁䅁䅍䅚䅁䅁䅯全䅁䅁䅯䅑䅁䅁䅯兑䅁䅁䅯䄰䅯䅁䅅䅁䍁䅁䅁兂睄㡰䱚⭎㕫䅑䅯朰䅳䅁杷允䅁䅁䅕䅁䑁䝁䅑䅁䭁䥁䅕䅁䭁䕁䅉䅁䭁䍁䄰䅁䭁乁䭁䅁䉁䅁䅁杁䅁䅁䅕〰椱䙅灨啑䭁䅁䴴䅁䵁䅉䅅䅁䙁䅁䅁睁䵁䅁䅁权䕁䅁䅁权塃䅁䅁权䵃䅁䅁权䩃䅁䅁允䅁䅁䅅䅁䙁䡁ぴ橇偒祬䅰䍄䉁䅁䅁兂䅁䅁䅍䅚䅁䅁䅯䅉䅁䅁䅯䅔䅁䅁䅯睐䅁䅁䅯䄰䅯䅁䅅䅁䍁䅁䅁兂歃䑣䬰㘱䉍䅑䅯䅢䅷䅁杷允䅁䅁䅕䅁䑁䝁䅑䅁䭁䅁䅳䅁䭁䙁䅧䅁䭁䑁䄰䅁䭁乁䭁䅁䉁䅁䅁杁䅁䅁䅕䅁䅁䅁杂武䭁䭁䱅䅁䵁䅉䅅䅁䙁䅁䅁睁歂䅁䅁权杁䅁䅁权奂䅁䅁权⽁䅁䅁权兄权䅁允䅁䅁䅉䅁䙁䅁䅁䅁䅁煊䅂权㡃睃䅁䍄䉁䅁䅁兂䅁䅁䅍䅚䅁䅁䅯杤䅁䅁䅯䅑䅁䅁䅯䅏䅁䅁䅯䄰䅯䅁䅅䅁䍁䅁䅁兂䅁䅁䅁䅁䅁䅁䅯元䅁䅁杷允䅁䅁䅕䅁䑁䝁䅑䅁䭁䡁䅙䅁䭁䕁䅁䅁䭁䑁䅕䅁䭁乁䭁䅁䉁䅁䅁杁䅁䅁䅕䅁䅁䅁䅁䅁䭁䅁䅫䅁䵁䅉䅅䅁䙁䅁䅁睁歂䅁䅁权䕁䅁䅁权䡂䅁䅁权獁䅁䅁权兄权䅁允䅁䅁䅉䅁䙁䅁䅁䅁䅁䑁䅆权䩁䅁䅁䍄䉁䅁䅁兂䅁䅁䅍䅚䅁䅁䅯全䅁䅁䅯杒䅁䅁䅯䅌䅁䅁䅯䄰䅯䅁䅅䅁䍁䅁䅁兂䅁䅁䅁䅁奁䅑䅯元䅁䅁杷允䅁䅁䅕䅁䑁䅁䅷䅁䭁䅁䅣䅁䭁䩁䄰䅁䭁䥁䄸䅁䭁䥁䅫䅁䉁䅁䅁允䅁䉁䅑睂䅁䅁䅁䅁䵁䅉䅅䅁䙁䅁䅁睁歂䅁䅁权䉁䅁䅁权㕁䅁䅁权㑁䅁䅁权兄权䅁允䅁䅁䅉䅁䙁䅁䅁䅁䅁扸䅊权晃睃䅁䍄䉁䅁䅁兂䅁䅁䅍䅄䅁䅁䅯䅂䅁䅁䅯睬䅁䅁䅯睪䅁䅁䅯兩䅁䅁䅅䅁䉁䅁䅁兂穁積積積杍䅑杷允䅁䅁䅕䅁䑁䅁䅷䅁䭁䅁䅑䅁䭁䩁䅧䅁䭁䩁䅑䅁䭁䩁䅙䅁䉁䅁䅁允䅁䅁䅕啪㥫㝅䙎商䵁䅉䅅䅁䙁䅁䅁睁歂䅁䅁权噁䅁䅁权䍂䅁䅁权硁䅁䅁权兄权䅁允䅁䅁䅉䅁䙁䅁䅁䅁䅁䩦䅂权䥄䅄䅁䍄䉁䅁䅁睁䅁䅁䅍䅚䅁䅁䅯睂䅁䅁䅯睊䅁䅁䅅䅁䍁䅁䅁权灁䅁䅁权䩁䅁䅁䍄䉁䅁䅁兂䅁䅁䅍䅄䅁䅁䅯允䅁䅁䅯睳䅁䅁䅯公䅁䅁䅯杬䅁䅁䅅䅁䉁䅁䅁兂㙃㕧夶㑬䭫䅑杷允䅁䅁䅕䅁䑁䝁䅑䅁䭁䉁䅕䅁䭁䕁䅁䅁䭁䕁䅳䅁䭁乁䭁䅁䉁䅁䅁杁䅁䅁䅕䅁䅁䅁奁䕧䭁䡁䱧䅁䵁䅉䅅䅁䙁䅁䅁睁䵁䅁䅁权䕁䅁䅁权塃䅁䅁权啃䅁䅁权坃䅁䅁允䅁䅁䅅䅁䙁䭁晲し㘲䈶䄵䍄䉁䅁䅁兂䅁䅁䅍䅚䅁䅁䅯允䅁䅁䅯村䅁䅁䅯免䅁䅁䅯䄰䅯䅁䅅䅁䍁䅁䅁兂䅁䅁䅁䑁䱩䅑䅯典䅷䅁杷允䅁䅁䅕䅁䑁䝁䅑䅁䭁䭁䄸䅁䭁䑁䅫䅁䭁䑁䅧䅁䭁乁䭁䅁䉁䅁䅁杁䅁䅁䅕䅁䅁䥁楄〱䭁偁䱫䅁䵁䅉䅅䅁䙁䅁䅁睁䵁䅁䅁权䡁䅁䅁权婃䅁䅁权噃䅁䅁权坃䅁䅁允䅁䅁䅅䅁䙁䱁㡍䵲呍样䅊䍄䉁䅁䅁䅂䅁䅁䅍䅄䅁䅁䅯䅉䅁䅁䅯杆䅁䅁䅯杁䅁䅁䅅䅁䉁䅁䅁兂䅁䅁䅁煄㍳兑杷允䅁䅁䅑䅁䑁䅁䅷䅁䭁䥁䅕䅁䭁䉁䅅䅁䭁䅁䅉䅁䉁䅁䅁允䅁䉁䅑䅁䅁䅁䅁䅁䵁䅉䅅䅁䙁䅁䅁睁䵁䅁䅁权㉂䅁䅁权獃䅁䅁权呃䅁䅁权坃䅁䅁允䅁䅁䅅䅁䙁䡁䉓湑䱉䥩䅸䍄䉁䅁䅁兂䅁䅁䅍䅄䅁䅁䅯䅉䅁䅁䅯睯䅁䅁䅯公䅁䅁䅯杬䅁䅁䅅䅁䉁䅁䅁兂歄瑚偫偩晳䅑杷允䅁䅁䅕䅁䑁䝁䅑䅁䭁䅁䅅䅁䭁䍁䅳䅁䭁䵁䅙䅁䭁乁䭁䅁䉁䅁䅁杁䅁䅁䅕䅁䅁䅁䅁䕉䭁䅁䅫䅁䵁䅉䅅䅁䙁䅁䅁睁歂䅁䅁权噁䅁䅁权祁䅁䅁权⽁䅁䅁权兄权䅁允䅁䅁䅉䅁䙁䅁䅁䅁䅁䅁䅁权䩁䅁䅁䍄䉁䅁䅁兂䅁䅁䅍䅚䅁䅁䅯睂䅁䅁䅯杖䅁䅁䅯免䅁䅁䅯䄰䅯䅁䅅䅁䍁䅁䅁权捂䅁䅁权敄睃䅁䍄䉁䅁䅁兂䅁䅁䅍䅄䅁䅁䅯睂䅁䅁䅯六䅁䅁䅯杫䅁䅁䅯杬䅁䅁䅅䅁䉁䅁䅁兂獂慷歶洵啳䅑杷允䅁䅁䅕䅁䑁䝁䅑䅁䭁䅁䅳䅁䭁䑁䅑䅁䭁䑁䅅䅁䭁乁䭁䅁䉁䅁䅁杁䅁䅁䅕䅁䅁䅁䅁䕁䭁䅁䅫䅁䵁䅉䅅䅁䙁䅁䅁睁歂䅁䅁权噁䅁䅁权䡂䅁䅁权ㅁ䅁䅁权兄权䅁允䅁䅁䅉䅁䙁䅁䅁䅁䅁䍁䅚权䩁䅁䅁䍄䉁䅁䅁兂䅁䅁䅍䅚䅁䅁䅯睲䅁䅁䅯村䅁䅁䅯䅏䅁䅁䅯䄰䅯䅁䅅䅁䍁䅁䅁兂䅁䅁䅁䱁癩䅑䅯眸䅷䅁杷允䅁䅁䅕䅁䑁䅁䅷䅁䭁䅁䅣䅁䭁䩁䅯䅁䭁䩁䅉䅁䭁䩁䅙䅁䉁䅁䅁允䅁䅁䅕数坫楌婭啅䵁䅉䅅䅁䙁䅁䅁睁䵁䅁䅁权䱁䅁䅁权灃䅁䅁权啃䅁䅁权坃䅁䅁允䅁䅁䅅䅁䙁䕁浦ㅖ浑湊䅰䍄䉁䅁䅁兂䅁䅁䅍䅚䅁䅁䅯睂䅁䅁䅯䅍䅁䅁䅯兌䅁䅁䅯䄰䅯䅁䅅䅁䍁䅁䅁兂硂奉术橒祙䅑䅯眳䅳䅁杷允䅁䅁䅑䅁䑁䝁䅑䅁䭁䝁䅣䅁䭁䑁䅯䅁䭁乁䅣䅁䉁䅁䅁杁䅁䅁䅕婫婁啍〵歱䭁䅁䅫䅁䵁䅉䅅䅁䙁䅁䅁睁䵁䅁䅁权癃䅁䅁权奃䅁䅁权千䅁䅁权坃䅁䅁允䅁䅁䅅䅁䙁䅁䉁敉剑眷䄵䍄䉁䅁䅁兂䅁䅁䅍䅚䅁䅁䅯光䅁䅁䅯䅑䅁䅁䅯睓䅁䅁䅯䄰䅯䅁䅅䅁䍁䅁䅁兂坃㑑獴⼵睳䅑䅯杣䅳䅁杷允䅁䅁䅕䅁䑁䅁䅷䅁䭁䅁䅑䅁䭁䩁䅣䅁䭁䩁䅉䅁䭁䩁䅙䅁䉁䅁䅁允䅁䅁䅕㉴戳浴戱う䵁䅉䅅䅁䙁䅁䅁睁䵁䅁䅁权䕁䅁䅁权奃䅁䅁权噃䅁䅁权坃䅁䅁允䅁䅁䅅䅁䙁䩁㕣㉒楉剱䅆䍄䉁䅁䅁兂䅁䅁䅍䅚䅁䅁䅯䅂䅁䅁䅯杗䅁䅁䅯兌䅁䅁䅯䄰䅯䅁䅅䅁䍁䅁䅁兂䅁䅁䅁䱁䱶䅑䅯兇䅷䅁杷允䅁䅁䅕䅁䑁䝁䅑䅁䭁䅁䅳䅁䭁䕁䅙䅁䭁䵁䅙䅁䭁乁䭁䅁䉁䅁䅁杁䅁䅁䅕䅁䅁䅁䅁䕃䭁䅁䅫䅁䵁䅉䅅䅁䙁䅁䅁睁歂䅁䅁权㉂䅁䅁权䵂䅁䅁权獁䅁䅁权兄权䅁允䅁䅁䅉䅁䙁䅁塲㍯㥁畃⽣权㕂睃䅁䍄䉁䅁䅁兂䅁䅁䅍䅄䅁䅁䅯睲䅁䅁䅯䅭䅁䅁䅯䅬䅁䅁䅯杬䅁䅁䅅䅁䉁䅁䅁兂卄硺㕓䱓乕䅑杷允䅁䅁䅕䅁䑁䝁䅑䅁䭁䅁䅅䅁䭁䕁䅑䅁䭁䍁䅷䅁䭁乁䭁䅁䉁䅁䅁杁䅁䅁䅕䡳潊敫㠲お䭁䅁䵣䅁䵁䅉䅅䅁䙁䅁䅁睁歂䅁䅁权㉂䅁䅁权祁䅁䅁权獁䅁䅁权兄权䅁允䅁䅁䅉䅁䙁䅁䅁䅁䅁䍁䅒权䩁䅁䅁䍄䉁䅁䅁䅂䅁䅁䅍䅄䅁䅁䅯允䅁䅁䅯杆䅁䅁䅯杁䅁䅁䅅䅁䉁䅁䅁兂䅁䅁䅁关漵兑杷允䅁䅁䅕䅁䑁䝁䅑䅁䭁䅁䅑䅁䭁䑁䅫䅁䭁䑁䅕䅁䭁乁䭁䅁䉁䅁䅁杁䅁䅁䅕積積㝍晎䕷䭁䡁䵧䅁䵁䅉䅅䅁䙁䅁䅁睁歂䅁䅁权噁䅁䅁权䡂䅁䅁权⽁䅁䅁权兄权䅁允䅁䅁䅉䅁䙁䅁䅁䅁䅁䅁䅁权䩁䅁䅁䍄䉁䅁䅁兂䅁䅁䅍䅚䅁䅁䅯兆䅁䅁䅯村䅁䅁䅯睕䅁䅁䅯䄰䅯䅁䅅䅁䍁䅁䅁兂䅁䅁䅁䉁婓䅑䅯先䅳䅁杷允䅁䅁䅕䅁䑁䝁䅑䅁䭁䉁䅕䅁䭁䙁䅙䅁䭁䑁䅅䅁䭁乁䭁䅁䉁䅁䅁杁䅁䅁䅕䍤塓㔯敃啊䭁乁䵙䅁䵁䅉䅅䅁䕁䅁䅁睁䵁䅁䅁权䱁䅁䅁权塁䅁䅁权䍁䅁䅁允䅁䅁䅅䅁啁䝁⬳兂䅁䅁䅁䍄䉁䅁䅁䅂䅁䅁䅍䅚䅁䅁䅯䅉䅁䅁䅯兖䅁䅁䅯䄰䅯䅁䅅䅁䍁䅁䅁兂啁歲桦灥䝒䅑䅯元䅁䅁杷允䅁䅁䅕䅁䑁䝁䅑䅁䭁䅁䄸䅁䭁䑁䅁䅁䭁䙁䅍䅁䭁乁䭁䅁䉁䅁䅁杁䅁䅁䅕㡯䙮䙇䡪吳䬸乁䬸䅁䵁䅉䅅䅁䙁䅁䅁睁歂䅁䅁权噁䅁䅁权ぁ䅁䅁权㥁䅁䅁权兄权䅁允䅁䅁䅉䅁䙁䅁䅁䅁䅁䑁䅂权䩁䅁䅁䍄䉁䅁䅁䅂䅁䅁䅍䅄䅁䅁䅯光䅁䅁䅯杆䅁䅁䅯杁䅁䅁䅅䅁䉁䅁䅁兂䅁䅁䅁䝩剕兑杷允䅁䅁䅕䅁䑁䝁䅑䅁䭁䭁䄸䅁䭁䕁䅉䅁䭁䑁䅅䅁䭁乁䭁䅁䉁䅁䅁杁䅁䅁䅕䅁䅁䅁奂啲䭁䥁䱕䅁䵁䅉䅅䅁䙁䅁䅁睁䵁䅁䅁权杁䅁䅁权橃䅁䅁权䵃䅁䅁权䩃䅁䅁允䅁䅁䅅䅁䙁䑁桷敶䑗卡䅸䍄䉁䅁䅁兂䅁䅁䅍䅚䅁䅁䅯允䅁䅁䅯杒䅁䅁䅯䅌䅁䅁䅯䄰䅯䅁䅅䅁䍁䅁䅁兂䅁䅁䅁䅁歁䅑䅯元䅁䅁杷允䅁䅁䅕䅁䑁䝁䅑䅁䭁䍁䅁䅁䭁䕁䄴䅁䭁䍁䅷䅁䭁乁䭁䅁䉁䅁䅁杁䅁䅁䅕䑚晶㑔䠲捓䭁䕁乁䅁䵁䅉䅅䅁䙁䅁䅁睁歂䅁䅁权㉂䅁䅁权㕁䅁䅁权硁䅁䅁权兄权䅁允䅁䅁䅉䅁䙁䅁䅁䅁䅁䅁䅁权䩁䅁䅁䍄䉁䅁䅁兂䅁䅁䅍䅚䅁䅁䅯允䅁䅁䅯睎䅁䅁䅯免䅁䅁䅯䄰䅯䅁䅅䅁䍁䅁䅁兂䅁䅁䅁佁剩䅑䅯杨䅳䅁杷允䅁䅁䅑䅁䑁䝁䅑䅁䭁䥁䅕䅁䭁䕁䅫䅁䭁乁䭁䅁䉁䅁䅁杁䅁䅁䅯杓䅁䅁䅯元䅁䅁杷允䅁䅁䅕䅁䑁䝁䅑䅁䭁䉁䅕䅁䭁䑁䅑䅁䭁䙁䅍䅁䭁乁䭁䅁䉁䅁䅁杁䅁䅁䅕䅁䅁䅁䅁䕍䭁䅁䅫䅁䵁䅉䅅䅁䙁䅁䅁睁歂䅁䅁权桁䅁䅁权⭁䅁䅁权獁䅁䅁权兄权䅁允䅁䅁䅉䅁䙁佁浫免獩䙂䅊权敄权䅁䍄䉁䅁䅁兂䅁䅁䅍䅄䅁䅁䅯䅂䅁䅁䅯睬䅁䅁䅯公䅁䅁䅯杬䅁䅁䅅䅁䉁䅁䅁兂浂浚浚楚噙䅑杷允䅁䅁䅕䅁䑁䅁䅷䅁䭁䅁䅣䅁䭁䩁䅫䅁䭁䩁䅍䅁䭁䩁䅙䅁䉁䅁䅁允䅁䅁䅕瑧塒㍆浲う䵁䅉䅅䅁䙁䅁䅁睁䵁䅁䅁权䡁䅁䅁权扃䅁䅁权䵃䅁䅁权䩃䅁䅁允䅁䅁䅅䅁啁䅁䅙䅁䅁䅁䅁䍄䉁䅁䅁兂䅁䅁䅍䅄䅁䅁䅯睂䅁䅁䅯杭䅁䅁䅯䅩䅁䅁䅯兩䅁䅁䅅䅁䉁䅁䅁䅆䥁䅁䅁䅁䅁䅁杷允䅁䅁䅕䅁䑁䝁䅑䅁䭁䅁䅅䅁䭁䕁䅙䅁䭁䙁䅍䅁䭁乁䭁䅁䉁䅁䅁杁䅁䅁䅕䅁䅁䅁䅁䕉䭁䅁䅫䅁䵁䅉䅅䅁䙁䅁䅁睁歂䅁䅁权癃䅁䅁权䕂䅁䅁权⽁䅁䅁权兄权䅁允䅁䅁䅉䅁䙁䅁䅁䅁䅁䅁䅁权䩁䅁䅁䍄䉁䅁䅁兂䅁䅁䅍䅄䅁䅁䅯睂䅁䅁䅯兮䅁䅁䅯兪䅁䅁䅯兩䅁䅁䅅䅁䉁䅁䅁䅆䕁䅁䅁䅁䅁䅁杷允䅁䅁䅕䅁䑁䝁䅑䅁䭁䅁䅳䅁䭁䑁䅉䅁䭁䑁䄸䅁䭁乁䭁䅁䉁䅁䅁杁䅁䅁䅕䅁䅁䅁䅁䅁䭁䅁䅫䅁䵁䅉䅅䅁䙁䅁䅁睁歂䅁䅁权䱁䅁䅁权⭁䅁䅁权㥁䅁䅁权兄权䅁允䅁䅁䅉䅁䙁䥁獴⼵灵圱䅊权桁兄䅁䍄䉁䅁䅁兂䅁䅁䅍䅚䅁䅁䅯睲䅁䅁䅯睋䅁䅁䅯睐䅁䅁䅯䄰䅯䅁䅅䅁䍁䅁䅁兂䅁䅁䅁䅁䅁䅁䅯元䅁䅁杷允䅁䅁䅕䅁䑁䝁䅑䅁䭁䅁䅅䅁䭁䝁䅅䅁䭁䵁䄴䅁䭁䕁䅯䅁䉁䅁䅁杁䅁䅁䅕䥘䌯匹㡨䕔䭁䅁䅫䅁䵁䅉䅅䅁䙁䅁䅁睁歂䅁䅁权桁䅁䅁权㕁䅁䅁权ㅁ䅁䅁权兄权䅁允䅁䅁䅉䅁䙁䅁䅁䅁䅁䅁䅁权䩁䅁䅁䍄䉁䅁䅁兂䅁䅁䅍䅚䅁䅁䅯䅂䅁䅁䅯杍䅁䅁䅯兎䅁䅁䅯䄰䅯䅁䅅䅁䍁䅁䅁兂䅁䅁䅁䅁硁䅑䅯元䅁䅁杷允䅁䅁䅕䅁䑁䝁䅑䅁䭁䅁䅑䅁䭁䙁䅙䅁䭁䙁䅍䅁䭁乁䭁䅁䉁䅁䅁杁䅁䅁䅕扏䥔牤昶ぇ䭁佁䱉䅁䵁䅉䅅䅁䙁䅁䅁睁歂䅁䅁权噁䅁䅁权婂䅁䅁权呂䅁䅁权兄权䅁允䅁䅁䅉䅁䙁䅁䅁䅁䅁煒䅆权晁兄䅁䍄䉁䅁䅁兂䅁䅁䅍䅚䅁䅁䅯光䅁䅁䅯䅎䅁䅁䅯睕䅁䅁䅯䄰䅯䅁䅅䅁䍁䅁䅁兂䅁䅁䅁䅁杁䅑䅯元䅁䅁杷允䅁䅁䅕䅁䑁䝁䅑䅁䭁䡁䅙䅁䭁䕁䅣䅁䭁䵁䅙䅁䭁乁䭁䅁䉁䅁䅁杁䅁䅁䅕䅁䅁䅁䅁䕇䭁䅁䅫䅁䵁䅉䅅䅁䑁䅁䅁睁歂䅁䅁权䡁䅁䅁权偂䅁䅁允䅁䅁䅉䅁䙁䭁慁㥌欰楸䅎权䡃睃䅁䍄䉁䅁䅁兂䅁䅁䅍䅚䅁䅁䅯䅉䅁䅁䅯兗䅁䅁䅯䅏䅁䅁䅯䄰䅯䅁䅅䅁䍁䅁䅁兂䭁㘱睎扐佰䅑䅯䄴䅷䅁杷允䅁䅁䅕䅁䑁䅁䅷䅁䭁䉁䅕䅁䭁䭁䅳䅁䭁䩁䅍䅁䭁䩁䅙䅁䉁䅁䅁允䅁䅁䅕伹唳ㅇ〱啇䵁䅉䅅䅁䙁䅁䅁睁䵁䅁䅁权䕁䅁䅁权奃䅁䅁权䵃䅁䅁权䩃䅁䅁允䅁䅁䅅䅁䙁䩁に獗戹祥䅒䍄䉁䅁䅁兂䅁䅁䅍䅚䅁䅁䅯睂䅁䅁䅯䅑䅁䅁䅯睓䅁䅁䅯䄰䅯䅁䅅䅁䍁䅁䅁兂䅁䅁䅁䍁剩䅑䅯兏䅳䅁杷允䅁䅁䅑䅁䑁䅁䅷䅁䭁䭁䄸䅁䭁䉁䅙䅁䭁䅁䅉䅁䉁䅁䅁允䅁䅁䅕䅁䅁䡁㤴䕢䵅䅉䅅䅁䙁䅁䅁睁䵁䅁䅁权杁䅁䅁权橃䅁䅁权乃䅁䅁权䩃䅁䅁允䅁䅁䅅䅁䙁䑁㡌块ㅵ祙䅨䍄䉁䅁䅁兂䅁䅁䅍䅚䅁䅁䅯睂䅁䅁䅯杍䅁䅁䅯䅏䅁䅁䅯䄰䅯䅁䅅䅁䍁䅁䅁兂䅁䅁䅁䅁硁䅑䅯元䅁䅁杷允䅁䅁䅕䅁䑁䝁䅑䅁䭁䅁䅳䅁䭁䕁䅣䅁䭁䍁䅷䅁䭁乁䭁䅁䉁䅁䅁杁䅁䅁䅕䅁䅁䅁䅁䕈䭁䅁䅫䅁䵁䅉䅅䅁䙁䅁䅁睁歂䅁䅁权䱁䅁䅁权慂䅁䅁权瑁䅁䅁权兄权䅁允䅁䅁䅉䅁䙁䡁⭥确癯㌴䅤权楁䅄䅁䍄䉁䅁䅁兂䅁䅁䅍䅚䅁䅁䅯光䅁䅁䅯睋䅁䅁䅯䅏䅁䅁䅯䄰䅯䅁䅅䅁䍁䅁䅁兂䅁䅁䅁䅁捁䅑䅯元䅁䅁杷允䅁䅁䅕䅁䑁䝁䅑䅁䭁䭁䄸䅁䭁䑁䅣䅁䭁䑁䅅䅁䭁乁䭁䅁䉁䅁䅁杁䅁䅁䅕䅁䅁䅁楃び䭁佁䭷䅁䵁䅉䅅䅁䕁䅁䅁睁歂䅁䅁权偁䅁䅁权畁䅁䅁权䅁允䅁允䅁䅁䅉䅁䙁䙁㡊䕦㉊坆䅂权䩁䅁䅁䍄䉁䅁䅁兂䅁䅁䅍䅄䅁䅁䅯睂䅁䅁䅯兮䅁䅁䅯䅩䅁䅁䅯兩䅁䅁䅅䅁䉁䅁䅁䅆䍁䅁䅁䅁䅁䅁杷允䅁䅁䅑䅁䑁䝁䅑䅁䭁䅁䄸䅁䭁䑁䅯䅁䭁䭁䄰䅁䉁䅁䅁杁䅁䅁䅕呣䬰㘱児啓䭁䅁䅫䅁䵁䅉䅅䅁䙁䅁䅁睁䵁䅁䅁权偁䅁䅁权潃䅁䅁权偃䅁䅁权䩃䅁䅁允䅁䅁䅅䅁䙁偁伳稰湳楘䅬䍄䉁䅁䅁兂䅁䅁䅍䅄䅁䅁䅯䅉䅁䅁䅯兰䅁䅁䅯公䅁䅁䅯杬䅁䅁䅅䅁䉁䅁䅁兂⭁穕㜲䑆杁䅑杷允䅁䅁䅕䅁䑁䝁䅑䅁䭁䥁䅕䅁䭁䕁䅑䅁䭁䑁䄸䅁䭁乁䭁䅁䉁䅁䅁杁䅁䅁䅕䅁䅁䅁䅁䅁䭁䅁䅫䅁䵁䅉䅅䅁䙁䅁䅁睁歂䅁䅁权癃䅁䅁权奂䅁䅁权㥁䅁䅁权兄权䅁允䅁䅁䅉䅁䙁䥁䅐煹久之䄱权晃䅄䅁䍄䉁䅁䅁兂䅁䅁䅍䅚䅁䅁䅯睄䅁䅁䅯䅗䅁䅁䅯杸䅁䅁䅯䄰䅯䅁䅅䅁䍁䅁䅁兂䅁䅁䅁䭁瑋䅑䅯睥䄰䅁杷允䅁䅁䅑䅁䑁䝁䅑䅁䭁䉁䅕䅁䭁䍁䄴䅁䭁䅁䉁䅁䉁䅁䅁杁䅁䅁䅕䑐坊⽭䴫ざ䭁䅁䅫䅁䵁䅉䅅䅁䙁䅁䅁睁䵁䅁䅁权䕁䅁䅁权奃䅁䅁权偃䅁䅁权䩃䅁䅁允䅁䅁䅅䅁䙁䭁剮灆丱桊䄵䍄䉁䅁䅁兂䅁䅁䅍䅚䅁䅁䅯兆䅁䅁䅯䅗䅁䅁䅯児䅁䅁䅯䄰䅯䅁䅅䅁䍁䅁䅁兂䙃ㄶ㑇漳䙄䅑䅯兴䅷䅁杷允䅁䅁䅕䅁䑁䅁䅷䅁䭁䍁䅁䅁䭁䭁䅕䅁䭁䥁䅧䅁䭁䥁䅫䅁䉁䅁䅁允䅁䅁䅕卂潔欸噁き䵁䅉䅅䅁䙁䅁䅁睁歂䅁䅁权䡁䅁䅁权睁䅁䅁权ㅁ䅁䅁权兄权䅁允䅁䅁䅉䅁䙁䕁桪桥畓祒䅨权㥃睃䅁䍄䉁䅁䅁兂䅁䅁䅍䅄䅁䅁䅯睂䅁䅁䅯睭䅁䅁䅯睪䅁䅁䅯兩䅁䅁䅅䅁䉁䅁䅁䅆䝁䅁䅁䅁䅁䅁杷允䅁䅁䅕䅁䑁䝁䅑䅁䭁䅁䄸䅁䭁䕁䅷䅁䭁䵁䅙䅁䭁乁䭁䅁䉁䅁䅁杁䅁䅁䅕㑈牘払敧啂䭁䑁䱳䅁䵁䅉䅅䅁䙁䅁䅁睁䵁䅁䅁权杁䅁䅁权汃䅁䅁权呃䅁䅁权坃䅁䅁允䅁䅁䅅䅁䙁䱁慧汕偆佰⽫䍄䉁䅁䅁兂䅁䅁䅍䅚䅁䅁䅯睂䅁䅁䅯睋䅁䅁䅯児䅁䅁䅯䄰䅯䅁䅅䅁䍁䅁䅁兂䅁䅁䅁䅁祁䅑䅯元䅁䅁杷允䅁䅁䅕䅁䑁䝁䅑䅁䭁䉁䅕䅁䭁䑁䅑䅁䭁䑁䅅䅁䭁乁䭁䅁䉁䅁䅁杁䅁䅁䅕䅁䅁䅁䅁䕌䭁䅁䅫䅁䵁䅉䅅䅁䙁䅁䅁睁歂䅁䅁权䉁䅁䅁权婂䅁䅁权㑁䅁䅁权兄权䅁允䅁䅁䅉䅁䙁䅁䅁䅁䅁䩘䅖权桄䅄䅁䍄䉁䅁䅁兂䅁䅁䅍䅚䅁䅁䅯杤䅁䅁䅯睋䅁䅁䅯䅏䅁䅁䅯䄰䅯䅁䅅䅁䍁䅁䅁兂䅁䅁䅁䅁䅁䅁䅯元䅁䅁杷允䅁䅁䅕䅁䑁䝁䅑䅁䭁䭁䄸䅁䭁䑁䅉䅁䭁䑁䅕䅁䭁乁䭁䅁䉁䅁䅁杁䅁䅁䅕䅁䅁䅁䅁き䭁䅁䅫䅁䵁䅉䅅䅁䙁䅁䅁睁䵁䅁䅁权䡁䅁䅁权慃䅁䅁权偃䅁䅁权䩃䅁䅁允䅁䅁䅅䅁䙁䅁䅁䅁䅁䉁䅴䍄䉁䅁䅁兂䅁䅁䅍䅄䅁䅁䅯睂䅁䅁䅯兮䅁䅁䅯杫䅁䅁䅯杬䅁䅁䅅䅁䉁䅁䅁兂允然佁椶䭁䅑杷允䅁䅁䅕䅁䑁䝁䅑䅁䭁䅁䅑䅁䭁䕁䅁䅁䭁䙁䅍䅁䭁乁䭁䅁䉁䅁䅁杁䅁䅁䅕䅁䅁䅁䱃啳䭁䅁乳䅁䵁䅉䅅䅁䙁䅁䅁睁歂䅁䅁权噁䅁䅁权牁䅁䅁权硁䅁䅁权兄权䅁允䅁䅁䅉䅁䙁䅁䅁䅁䅁䍁䅰权䩁䅁䅁䍄䉁䅁䅁䅂䅁䅁䅍䅚䅁䅁䅯光䅁䅁䅯杏䅁䅁䅯䄰䅁䅁䅅䅁䍁䅁䅁兂䅁䅁䅁䅁䅁䅁䅯元䅁䅁杷允䅁䅁䅍䅁䑁䝁䅑䅁䭁䅁䅅䅁䭁䕁䄸䅁䉁䅁䅁杁䅁䅁䅕捺䵺䵺䵺䕆䭁䥁䱯䅁䵁䅉䅅䅁䙁䅁䅁睁歂䅁䅁权䉁䅁䅁权睁䅁䅁权瑁䅁䅁权兄权䅁允䅁䅁䅉䅁䙁䝁⭁呗捆儯䅨权剁䅄䅁䍄䉁䅁䅁兂䅁䅁䅍䅚䅁䅁䅯睃䅁䅁䅯材䅁䅁䅯睐䅁䅁䅯䄰䅯䅁䅅䅁䍁䅁䅁兂㡄晱午噔晊䅑䅯杔䅷䅁杷允䅁䅁䅕䅁䑁䝁䅑䅁䭁䉁䅕䅁䭁䕁䅁䅁䭁䙁䅁䅁䭁乁䭁䅁䉁䅁䅁杁䅁䅁䅕䅁䅁䅁杂啦䭁䙁䱕䅁䵁䅉䅅䅁䙁䅁䅁睁歂䅁䅁权杁䅁䅁权牁䅁䅁权㑁䅁䅁权兄权䅁允䅁䅁䅉䅁䙁䅁䅁䅁䅁䉁䅨权䩁䅁䅁䍄䉁䅁䅁兂䅁䅁䅍䅚䅁䅁䅯全䅁䅁䅯兏䅁䅁䅯睕䅁䅁䅯䄰䅯䅁䅅䅁䍁䅁䅁兂穁積積⽍橎䅑䅯䅚䅷䅁杷允䅁䅁䅕䅁䑁䝁䅑䅁䭁䥁䅕䅁䭁䍁䅳䅁䭁䙁䅍䅁䭁乁䭁䅁䉁䅁䅁杁䅁䅁䅕䅁䅁䅁䅁歊䭁䅁䅫䅁䵁䅉䅅䅁䙁䅁䅁睁䵁䅁䅁权䕁䅁䅁权奃䅁䅁权呃䅁䅁权坃䅁䅁允䅁䅁䅅䅁䙁佁癙啯湃案䅨䍄䉁䅁䅁兂䅁䅁䅍䅚䅁䅁䅯全䅁䅁䅯䅎䅁䅁䅯兎䅁䅁䅯䄰䅯䅁䅅䅁䍁䅁䅁兂䅁䅁䅁䅁䅁䅁䅯元䅁䅁杷允䅁䅁䅕䅁䑁䅁䅷䅁䭁䅁䅳䅁䭁䭁䅫䅁䭁䥁䅷䅁䭁䥁䅫䅁䉁䅁䅁允䅁䅁䅕䭆䠵場獯歡䵁䅉䅅䅁䙁䅁䅁睁歂䅁䅁权䱁䅁䅁权䝂䅁䅁权㑁䅁䅁权兄权䅁允䅁䅁䅉䅁䙁䅁䅁䅁䅁䉁䅂权䩁䅁䅁䍄䉁䅁䅁兂䅁䅁䅍䅄䅁䅁䅯睂䅁䅁䅯六䅁䅁䅯䅩䅁䅁䅯兩䅁䅁䅅䅁䉁䅁䅁䅆䱁䅁䅁䅁䅁䅁杷允䅁䅁䅕䅁䑁䝁䅑䅁䭁䅁䅑䅁䭁䑁䅷䅁䭁䑁䄰䅁䭁乁䭁䅁䉁䅁䅁杁䅁䅁䅕䅁䅁䅁ぁ歲䭁䩁䵷䅁䵁䅉䅅䅁䙁䅁䅁睁歂䅁䅁权偁䅁䅁权牁䅁䅁权⽁䅁䅁权兄权䅁允䅁䅁䅉䅁䙁䅁䅁䅁䅁䅁䅁权䩁䅁䅁䍄䉁䅁䅁兂䅁䅁䅍䅚䅁䅁䅯兆䅁䅁䅯兗䅁䅁䅯兌䅁䅁䅯䄰䅯䅁䅅䅁䍁䅁䅁兂䅁䅁䅁䙁楱䅑䅯䅉䅳䅁杷允䅁䅁䅕䅁䑁䅁䅷䅁䭁䅁䅣䅁䭁䩁䅯䅁䭁䥁䄰䅁䭁䥁䅫䅁䉁䅁䅁允䅁䉁䅑权䅁䅁䅁䅁䵁䅉䅅䅁䙁䅁䅁睁歂䅁䅁权癃䅁䅁权䅂䅁䅁权呂䅁䅁权兄权䅁允䅁䅁䅉䅁䙁䅁䅁䅁䅃㡂䅂权㝁䅄䅁䍄䉁䅁䅁兂䅁䅁䅍䅚䅁䅁䅯杤䅁䅁䅯睒䅁䅁䅯免䅁䅁䅯䄰䅯䅁䅅䅁䍁䅁䅁兂䅁䅁䅁䅁䅁䅁䅯元䅁䅁杷允䅁䅁䅕䅁䑁䝁䅑䅁䭁䥁䅕䅁䭁䕁䅣䅁䭁䍁䅷䅁䭁乁䭁䅁䉁䅁䅁杁䅁䅁䅕䅁䅁䅁䅁䕉䭁䅁䅫䅁䵁䅉䅅䅁䕁䅁䅁睁䵁䅁䅁权杁䅁䅁权塁䅁䅁权䍁䅁䅁允䅁䅁䅅䅁啁䝁瑓杗䅁䅁䅁䍄䉁䅁䅁兂䅁䅁䅍䅚䅁䅁䅯睄䅁䅁䅯杒䅁䅁䅯睕䅁䅁䅯䄰䅯䅁䅅䅁䍁䅁䅁兂䅁䅁䅁䅁杁䅑䅯元䅁䅁杷允䅁䅁䅕䅁䑁䝁䅑䅁䭁䍁䅅䅁䭁䑁䅣䅁䭁䑁䅧䅁䭁乁䭁䅁䉁䅁䅁杁䅁䅁䅕㡧䭄啯坕歐䭁佁䵫䅁䵁䅉䅅䅁䙁䅁䅁睁歂䅁䅁权䱁䅁䅁权婂䅁䅁权㑁䅁䅁权兄权䅁允䅁䅁䅉䅁䙁乁橥䑣䬰げ䄵权楄䅄䅁䍄䉁䅁䅁兂䅁䅁䅍䅚䅁䅁䅯䅉䅁䅁䅯䅑䅁䅁䅯兑䅁䅁䅯䄰䅯䅁䅅䅁䍁䅁䅁兂桄桥畓㉒剬䅑䅯児䅳䅁杷允䅁䅁䅑䅁䑁䅁䅷䅁䭁䅁䅑䅁䭁䉁䅳䅁䭁䅁䅉䅁䉁䅁䅁允䅁䅁䅕䅁䅁䅁敂欲䵁䅉䅅䅁䕁䅁䅁睁歂䅁䅁权䉁䅁䅁权㙁䅁䅁权兄䅁䅁允䅁䅁䅉䅁䙁䑁䬰㘱睎啶䅎权䩁䅁䅁䍄䉁䅁䅁䅂䅁䅁䅍䅄䅁䅁䅯䅂䅁䅁䅯充䅁䅁䅯杁䅁䅁䅅䅁䉁䅁䅁䅆杂兙䅉䅁䅁䅁杷允䅁䅁䅕䅁䑁䝁䅑䅁䭁䡁䅙䅁䭁䕁䅷䅁䭁䑁䄸䅁䭁乁䭁䅁䉁䅁䅁杁䅁䅁䅕兊䉡啬䱏䐶䬸䡁䱑䅁䵁䅉䅅䅁䕁䅁䅁睁䵁䅁䅁权䙃䅁䅁权敁䅁䅁权䍁䅁䅁允䅁䅁䅅䅁啁䱁㉨睁䅁䅁䅁䍄䉁䅁䅁兂䅁䅁䅍䅄䅁䅁䅯睂䅁䅁䅯六䅁䅁䅯䅪䅁䅁䅯兩䅁䅁䅅䅁䉁䅁䅁䅆䝁䅁䅁䅁䅁䅁杷允䅁䅁䅑䅁䑁䅁䅷䅁䭁䡁䅙䅁䭁䉁䄴䅁䭁䅁䅉䅁䉁䅁䅁允䅁䉁䅑书䉣䅁䅁䅁䵁䅉䅅䅁䙁䅁䅁睁䵁䅁䅁权癃䅁䅁权浃䅁䅁权啃䅁䅁权坃䅁䅁允䅁䅁䅅䅁䙁乁㑘橹䝩杢䅰䍄䉁䅁䅁兂䅁䅁䅍䅚䅁䅁䅯睄䅁䅁䅯杍䅁䅁䅯兎䅁䅁䅯䄰䅯䅁䅅䅁䍁䅁䅁兂䅁䅁䅁䅁流䅑䅯元䅁䅁杷允䅁䅁䅕䅁䑁䝁䅑䅁䭁䅁䅳䅁䭁䕁䅁䅁䭁䑁䅕䅁䭁乁䭁䅁䉁䅁䅁杁䅁䅁䅕捷桱扒呚歑䭁䉁䱁䅁䵁䅉䅅䅁䕁䅁䅁睁歂䅁䅁权䉁䅁䅁权㙁䅁䅁权剄权䅁允䅁䅁䅉䅁䙁䑁積積積ㅳ䅰权䩁䅁䅁䍄䉁䅁䅁兂䅁䅁䅍䅚䅁䅁䅯睂䅁䅁䅯䅔䅁䅁䅯児䅁䅁䅯䄰䅯䅁䅅䅁䍁䅁䅁兂䅁䅁䅁䥁ㅁ䅑䅯兮䅳䅁杷允䅁䅁䅑䅁䑁䝁䅑䅁䭁䉁䅕䅁䭁䑁䅯䅁䭁乁䅣䅁䉁䅁䅁杁䅁䅁䅕䉵䘶ㄶ㑆歡䭁䅁䅫䅁䵁䅉䅅䅁䙁䅁䅁睁䵁䅁䅁权䡁䅁䅁权婃䅁䅁权乃䅁䅁权䩃䅁䅁允䅁䅁䅅䅁啁䅁䅕䅁䅁䅁䅁䍄䉁䅁䅁睁䅁䅁䅍䅚䅁䅁䅯䅉䅁䅁䅯䅙䅁䅁䅅䅁䍁䅁䅁权煁䅁䅁权䩁䅁䅁䍄䉁䅁䅁兂䅁䅁䅍䅚䅁䅁䅯兆䅁䅁䅯䅑䅁䅁䅯免䅁䅁䅯䄰䅯䅁䅅䅁䍁䅁䅁兂䅁䅁䅁偁楹䅑䅯杮䅳䅁杷允䅁䅁䅕䅁䑁䅁䅷䅁䭁䍁䅁䅁䭁䩁䅧䅁䭁䩁䅍䅁䭁䩁䅙䅁䉁䅁䅁允䅁䅁䅕潴晡㉣瑁啈䵁䅉䅅䅁䙁䅁䅁睁䵁䅁䅁权䙃䅁䅁权獃䅁䅁权乃䅁䅁权䩃䅁䅁允䅁䅁䅅䅁䙁䕁桪桥畓ㅎ䅖䍄䉁䅁䅁兂䅁䅁䅍䅚䅁䅁䅯允䅁䅁䅯䅔䅁䅁䅯睐䅁䅁䅯䄰䅯䅁䅅䅁䍁䅁䅁兂䭂䅄牉硨卙䅑䅯杢䅷䅁杷允䅁䅁䅕䅁䑁䝁䅑䅁䭁䅁䅳䅁䭁䕁䅁䅁䭁䙁䅍䅁䭁乁䭁䅁䉁䅁䅁杁䅁䅁䅕婤奍䙂浚䕘䭁䡁䴸䅁䵁䅉䅅䅁䙁䅁䅁睁歂䅁䅁权偁䅁䅁权䕂䅁䅁权⽁䅁䅁权兄权䅁允䅁䅁䅉䅁䙁䅁䅁䅁䅁䅁䅁权䩁䅁䅁䍄䉁䅁䅁兂䅁䅁䅍䅚䅁䅁䅯光䅁䅁䅯睒䅁䅁䅯䅏䅁䅁䅯䄰䅯䅁䅅䅁䍁䅁䅁兂䅁䅁䅁䅁杁䅑䅯元䅁䅁杷允䅁䅁䅕䅁䑁䝁䅑䅁䭁䥁䅕䅁䭁䙁䅑䅁䭁䑁䄸䅁䭁乁䭁䅁䉁䅁䅁杁䅁䅁䅕浚浚浚㉢䕗䭁䉁䵷䅁䵁䅉䅅䅁䕁䅁䅁睁歂䅁䅁权噁䅁䅁权䩂䅁䅁权兄权䅁允䅁䅁䅉䅁䭁䕁䅯䅁䭁䅁䅫䅁䵁䅉䅅䅁䙁䅁䅁睁䵁䅁䅁权䡁䅁䅁权捃䅁䅁权乃䅁䅁权䩃䅁䅁允䅁䅁䅅䅁䙁䵁䴳䵺䵺䍺䅒䍄䉁䅁䅁兂䅁䅁䅍䅄䅁䅁䅯䅉䅁䅁䅯䅭䅁䅁䅯䅩䅁䅁䅯兩䅁䅁䅅䅁䉁䅁䅁䅆坁䅁䅁䅁䅁䅁杷允䅁䅁䅕䅁䑁䅁䅷䅁䭁䉁䅕䅁䭁䭁䅳䅁䭁䥁䅷䅁䭁䥁䅫䅁䉁䅁䅁允䅁䉁䅑睁䅁䅁䅁䅁䵁䅉䅅䅁䙁䅁䅁睁歂䅁䅁权偁䅁䅁权啂䅁䅁权䝄䅁䅁权兄权䅁允䅁䅁䅉䅁䙁䅁䅁䅁䅁䥙䅸权兂䅄䅁䍄䉁䅁䅁䅂䅁䅁䅍䅚䅁䅁䅯允䅁䅁䅯杏䅁䅁䅯眱䅁䅁䅅䅁䍁䅁䅁兂㝂䭆䠵吴䥰䅑䅯元䅁䅁杷允䅁䅁䅕䅁䑁䅁䅷䅁䭁䅁䅣䅁䭁䩁䅫䅁䭁䥁䄸䅁䭁䥁䅫䅁䉁䅁䅁允䅁䅁䅕䡭ざ䐱䑮ぅ䵁䅉䅅䅁䙁䅁䅁睁䵁䅁䅁权䡁䅁䅁权婃䅁䅁权啃䅁䅁权坃䅁䅁允䅁䅁䅅䅁䙁䩁浪䝳畹䉨䅤䍄䉁䅁䅁兂䅁䅁䅍䅚䅁䅁䅯睃䅁䅁䅯䅒䅁䅁䅯䅌䅁䅁䅯䄰䅯䅁䅅䅁䍁䅁䅁兂慃婭婭摭䙬䅷䅯兎䄰䅁杷允䅁䅁䅕䅁䑁䅁䅷䅁䭁䥁䅕䅁䭁䭁䅷䅁䭁䥁䄸䅁䭁䥁䅫䅁䉁䅁䅁允䅁䅁䅕挶敕偆剐啘䵁䅉䅅䅁䙁䅁䅁睁歂䅁䅁权䉁䅁䅁权祁䅁䅁权獁䅁䅁权兄权䅁允䅁䅁䅉䅁䙁䅁䅁䅁䅁䑁䅎权䩁䅁䅁䍄䉁䅁䅁睁䅁䅁䅍䅚䅁䅁䅯睂䅁䅁䅯䅙䅁䅁䅅䅁䍁䅁䅁权灁䅁䅁权䩁䅁䅁䍄䉁䅁䅁兂䅁䅁䅍䅚䅁䅁䅯䅉䅁䅁䅯睋䅁䅁䅯児䅁䅁䅯䄰䅯䅁䅅䅁䍁䅁䅁兂䅁䅁䅁䅁歁䅑䅯元䅁䅁杷允䅁䅁䅕䅁䑁䝁䅑䅁䭁䍁䅁䅁䭁䕁䅣䅁䭁䵁䅙䅁䭁乁䭁䅁䉁䅁䅁杁䅁䅁䅕䅁䅁䅁䅁䕇䭁䅁䅫䅁䵁䅉䅅䅁䙁䅁䅁睁歂䅁䅁权䙃䅁䅁权䅂䅁䅁权㑁䅁䅁权兄权䅁允䅁䅁䅉䅁䙁䅁䅁䅁䅁䅁䅁权䩁䅁䅁䍄䉁䅁䅁兂䅁䅁䅍䅚䅁䅁䅯䅉䅁䅁䅯䅖䅁䅁䅯䅌䅁䅁䅯䄰䅯䅁䅅䅁䍁䅁䅁兂䝂癴㥐倱⭧䅑䅯儷䅯䅁杷允䅁䅁䅕䅁䑁䝁䅑䅁䭁䥁䅕䅁䭁䑁䄴䅁䭁䍁䅷䅁䭁乁䭁䅁䉁䅁䅁杁䅁䅁䅕䅁䅁䅁兄啘䭁䅁乧䅁䵁䅉䅅䅁䙁䅁䅁睁䵁䅁䅁权䡁䅁䅁权捃䅁䅁权呃䅁䅁权坃䅁䅁允䅁䅁䅅䅁䙁䵁婶夸䍙刲䅊䍄䉁䅁䅁兂䅁䅁䅍䅚䅁䅁䅯光䅁䅁䅯䅔䅁䅁䅯杸䅁䅁䅯䄰䅯䅁䅅䅁䍁䅁䅁兂塄㍯㥁瑃穦睐䅯朷䅯䅁杷允䅁䅁䅕䅁䑁䝁䅑䅁䭁䍁䅅䅁䭁䕁䅷䅁䭁䑁䄸䅁䭁乁䭁䅁䉁䅁䅁杁䅁䅁䅕積積積積稷䬸䡁䵑䅁䵁䅉䅅䅁䙁䅁䅁睁䵁䅁䅁权䡁䅁䅁权慃䅁䅁权䵃䅁䅁权䩃䅁䅁允䅁䅁䅅䅁啁䅁䅧䅁䅁䅁䅁䍄䉁䅁䅁䅂䅁䅁䅍䅄䅁䅁䅯杤䅁䅁䅯睆䅁䅁䅯杁䅁䅁䅅䅁䉁䅁䅁䅆䕄奓䅍䅁䅁䅁杷允䅁䅁䅑䅁䑁䝁䅑䅁䭁䅁䅣䅁䭁䑁䅯䅁䭁乁䭁䅁䉁䅁䅁杁䅁䅁䅕噋偹癷じ䕤䭁䅁䅫䅁䵁䅉䅅䅁䙁䅁䅁睁歂䅁䅁权䡁䅁䅁权⭁䅁䅁权㥁䅁䅁权兄权䅁允䅁䅁䅉䅁䙁䵁䴳䵺䵸䰹䅬权扂兄䅁䍄䉁䅁䅁兂䅁䅁䅍䅚䅁䅁䅯兆䅁䅁䅯䅗䅁䅁䅯睐䅁䅁䅯䄰䅯䅁䅅䅁䍁䅁䅁兂獃䙈歰㝵䕦䅑䅯兡䅳䅁杷允䅁䅁䅑䅁䑁䅁䅷䅁䭁䅁䄸䅁䭁䉁䅅䅁䭁䅁䅉䅁䉁䅁䅁允䅁䉁䅑䅁䅁䅁䅁䅁䵁䅉䅅䅁䙁䅁䅁睁歂䅁䅁权䕁䅁䅁权䝂䅁䅁权硁䅁䅁权兄权䅁允䅁䅁䅉䅁䙁䅁䅁䅁䅁䉁䅂权䩁䅁䅁䍄䉁䅁䅁兂䅁䅁䅍䅚䅁䅁䅯兆䅁䅁䅯睋䅁䅁䅯杸䅁䅁䅯䄰䅯䅁䅅䅁䍁䅁䅁兂䅁䅁䅁䅁歁䅑䅯元䅁䅁杷允䅁䅁䅕䅁䑁䅁䅷䅁䭁䅁䅣䅁䭁䩁䅯䅁䭁䩁䅍䅁䭁䩁䅙䅁䉁䅁䅁允䅁䅁䅕㙙浸䙶呶う䵁䅉䅅䅁䙁䅁䅁睁歂䅁䅁权䕁䅁䅁权㍁䅁䅁权呂䅁䅁权兄权䅁允䅁䅁䅉䅁䙁䅁䅁䅁䅁䩐䄱权杁兄䅁䍄䉁䅁䅁兂䅁䅁䅍䅚䅁䅁䅯䅂䅁䅁䅯䅍䅁䅁䅯睕䅁䅁䅯䄰䅯䅁䅅䅁䍁䅁䅁兂㉄䙋偹癷坕䅑䅯朲䅳䅁杷允䅁䅁䅕䅁䑁䝁䅑䅁䭁</t>
  </si>
  <si>
    <t>䉁䅕䅁䭁䑁䅍䅁䭁䍁䄰䅁䭁乁䭁䅁䉁䅁䅁杁䅁䅁䅕浚浚浚浚歂䭁䭁䱑䅁䵁䅉䅅䅁䙁䅁䅁睁䵁䅁䅁权䡁䅁䅁权摃䅁䅁权䵃䅁䅁权䩃䅁䅁允䅁䅁䅅䅁啁䅁䅍䅁䅁䅁䅁䍄䉁䅁䅁兂䅁䅁䅍䅄䅁䅁䅯䅉䅁䅁䅯兰䅁䅁䅯杫䅁䅁䅯杬䅁䅁䅅䅁䉁䅁䅁兂瑂ㅩ灍噔朰䅑杷允䅁䅁䅕䅁䑁䝁䅑䅁䭁䅁䄸䅁䭁䕁䅣䅁䭁䍁䅷䅁䭁乁䭁䅁䉁䅁䅁杁䅁䅁䅕䅁䅁䅁䅁䕋䭁䅁䅫䅁䵁䅉䅅䅁䙁䅁䅁睁䵁䅁䅁权杁䅁䅁权歃䅁䅁权呃䅁䅁权坃䅁䅁允䅁䅁䅅䅁䙁䭁嘲橍佤樵䅒䍄䉁䅁䅁兂䅁䅁䅍䅚䅁䅁䅯䅉䅁䅁䅯杔䅁䅁䅯睐䅁䅁䅯䄰䅯䅁䅅䅁䍁䅁䅁兂䝂癴㥐䌱浂䅑䅯䅖䅳䅁杷允䅁䅁䅕䅁䑁䝁䅑䅁䭁䅁䅣䅁䭁䕁䅷䅁䭁䑁䄸䅁䭁乁䭁䅁䉁䅁䅁杁䅁䅁䅕⼲⭬牡べき䭁偁䭧䅁䵁䅉䅅䅁䙁䅁䅁睁歂䅁䅁权噁䅁䅁权祁䅁䅁权獁䅁䅁权兄权䅁允䅁䅁䅉䅁䙁䅁䅁䅁䅁䑁䅒权䩁䅁䅁䍄䉁䅁䅁兂䅁䅁䅍䅚䅁䅁䅯䅉䅁䅁䅯䅎䅁䅁䅯免䅁䅁䅯䄰䅯䅁䅅䅁䍁䅁䅁兂䅁䅁䅁䅁捁䅑䅯元䅁䅁杷允䅁䅁䅕䅁䑁䝁䅑䅁䭁䭁䄸䅁䭁䕁䅁䅁䭁䙁䅁䅁䭁乁䭁䅁䉁䅁䅁杁䅁䅁䅕䅁䅁䅁䥄䕯䭁䉁䰴䅁䵁䅉䅅䅁䙁䅁䅁睁歂䅁䅁权噁䅁䅁权牁䅁䅁权㥁䅁䅁权兄权䅁允䅁䅁䅉䅁䙁䅁䅁䅁䅁䑁䅆权䩁䅁䅁䍄䉁䅁䅁兂䅁䅁䅍䅚䅁䅁䅯允䅁䅁䅯䅔䅁䅁䅯児䅁䅁䅯䄰䅯䅁䅅䅁䍁䅁䅁兂慃婭婭婭呫䅑䅯䅊䄰䅁杷允䅁䅁䅕䅁䑁䝁䅑䅁䭁䡁䅙䅁䭁䙁䅫䅁䭁䙁䅍䅁䭁乁䭁䅁䉁䅁䅁杁䅁䅁䅕䅁䅁䅁䅂啔䭁乁䵧䅁䵁䅉䅅䅁䙁䅁䅁睁歂䅁䅁权䙃䅁䅁权ぁ䅁䅁权瑁䅁䅁权兄权䅁允䅁䅁䅉䅁䙁䅁䅁䅁䅁䅁䅁权䩁䅁䅁䍄䉁䅁䅁兂䅁䅁䅍䅚䅁䅁䅯睲䅁䅁䅯杔䅁䅁䅯杸䅁䅁䅯䄰䅯䅁䅅䅁䍁䅁䅁兂浂浚浚欵䅐䅑䅯睈䅳䅁杷允䅁䅁䅑䅁䑁䝁䅑䅁䭁䅁䅅䅁䭁䙁䅳䅁䭁乁䭁䅁䉁䅁䅁杁䅁䅁䅕㘴扗䍸潄歓䭁䅁䅫䅁䵁䅉䅅䅁䕁䅁䅁睁歂䅁䅁权湂䅁䅁权㙁䅁䅁权兄䅁䅁允䅁䅁䅉䅁䙁䅁橅ㅷ兵慐䅬权䩁䅁䅁䍄䉁䅁䅁兂䅁䅁䅍䅄䅁䅁䅯睂䅁䅁䅯䅮䅁䅁䅯䅪䅁䅁䅯兩䅁䅁䅅䅁䉁䅁䅁䅆䥁䅁䅁䅁䅁䅁杷允䅁䅁䅕䅁䑁䅁䅷䅁䭁䉁䅕䅁䭁䩁䅳䅁䭁䩁䅍䅁䭁䩁䅙䅁䉁䅁䅁允䅁䅁䅕䥓祇㉳䭹䕆䵁䅉䅅䅁䙁䅁䅁睁歂䅁䅁权䕁䅁䅁权ぁ䅁䅁权⽁䅁䅁权兄权䅁允䅁䅁䅉䅁䙁䅁䅁䅁䅁䅁䅁权䩁䅁䅁䍄䉁䅁䅁兂䅁䅁䅍䅚䅁䅁䅯䅉䅁䅁䅯䅖䅁䅁䅯児䅁䅁䅯䄰䅯䅁䅅䅁䍁䅁䅁兂捂㡪ㅌ䱋あ䅑䅯杙䄰䅁杷允䅁䅁䅕䅁䑁䝁䅑䅁䭁䅁䅑䅁䭁䕁䅙䅁䭁䑁䄰䅁䭁乁䭁䅁䉁䅁䅁杁䅁䅁䅕䅁䅁䅁䅁䕈䭁䅁䅫䅁䵁䅉䅅䅁䙁䅁䅁睁歂䅁䅁权䡁䅁䅁权䝂䅁䅁权獁䅁䅁权兄权䅁允䅁䅁䅉䅁䙁䅁䅁䅁䅁䍁䅸权䩁䅁䅁䍄䉁䅁䅁兂䅁䅁䅍䅚䅁䅁䅯睂䅁䅁䅯兗䅁䅁䅯免䅁䅁䅯䄰䅯䅁䅅䅁䍁䅁䅁兂䅁䅁䅁乁瑹䅑䅯䅳䅷䅁杷允䅁䅁䅕䅁䑁䅁䅷䅁䭁䅁䅅䅁䭁䵁䬸䅁䭁䩁䅍䅁䭁䥁䅫䅁䉁䅁䅁允䅁䅁䅕浚浚浚浚歂䵁䅉䅅䅁䙁䅁䅁睁䵁䅁䅁权癃䅁䅁权浃䅁䅁权乃䅁䅁权䩃䅁䅁允䅁䅁䅅䅁啁䅁䅳䅁䅁䅁䅁䍄䉁䅁䅁兂䅁䅁䅍䅚䅁䅁䅯光䅁䅁䅯杔䅁䅁䅯児䅁䅁䅯䄰䅯䅁䅅䅁䍁䅁䅁兂坂楄礲呮䠹䅑䅯允䄰䅁杷允䅁䅁䅕䅁䑁䝁䅑䅁䭁䅁䅳䅁䭁䑁䅁䅁䭁䙁䅍䅁䭁乁䭁䅁䉁䅁䅁杁䅁䅁䅕晕䉣䝓椲䐸䬸䝁䴸䅁䵁䅉䅅䅁䙁䅁䅁睁歂䅁䅁权癃䅁䅁权䅂䅁䅁权硁䅁䅁权兄权䅁允䅁䅁䅉䅁䙁䅁䅁䅁䅁䱨䅨权癃䅄䅁䍄䉁䅁䅁兂䅁䅁䅍䅄䅁䅁䅯睂䅁䅁䅯兮䅁䅁䅯公䅁䅁䅯杬䅁䅁䅅䅁䉁䅁䅁兂䑁捅㍰䱁䩙䅑杷允䅁䅁䅕䅁䑁䝁䅑䅁䭁䡁䅙䅁䭁䕁䅣䅁䭁䑁䄸䅁䭁乁䭁䅁䉁䅁䅁杁䅁䅁䅕䅁䅁䅁䅁䅁䭁䅁䅫䅁䵁䅉䅅䅁䙁䅁䅁睁歂䅁䅁权䙃䅁䅁权䵂䅁䅁权獁䅁䅁权兄权䅁允䅁䅁䅉䅁䙁偁潙䥘䌯改⽁权卂兄䅁䍄䉁䅁䅁䅂䅁䅁䅍䅚䅁䅁䅯睲䅁䅁䅯兓䅁䅁䅯䄰䅯䅁䅅䅁䍁䅁䅁权䭂䅁䅁权䩁䅁䅁䍄䉁䅁䅁兂䅁䅁䅍䅚䅁䅁䅯䅉䅁䅁䅯杒䅁䅁䅯睐䅁䅁䅯䄰䅯䅁䅅䅁䍁䅁䅁兂䅁䅁䅁䅁䅁䅁䅯元䅁䅁杷允䅁䅁䅕䅁䑁䝁䅑䅁䭁䅁䅑䅁䭁䕁䅷䅁䭁䍁䅷䅁䭁乁䭁䅁䉁䅁䅁杁䅁䅁䅕体㙆䭆䠶歋䭁䥁䵙䅁䵁䅉䅅䅁䙁䅁䅁睁歂䅁䅁权杁䅁䅁权䍂䅁䅁权瑁䅁䅁权兄权䅁允䅁䅁䅉䅁䙁偁周㘴扗䕴䅢权䙁䅄䅁䍄䉁䅁䅁兂䅁䅁䅍䅚䅁䅁䅯全䅁䅁䅯杖䅁䅁䅯睕䅁䅁䅯䄰䅯䅁䅅䅁䍁䅁䅁权捂䅁䅁权䉃睃䅁䍄䉁䅁䅁兂䅁䅁䅍䅚䅁䅁䅯睂䅁䅁䅯睎䅁䅁䅯兎䅁䅁䅯䄰䅯䅁䅅䅁䍁䅁䅁兂䅁䅁䅁䭁潩䅑䅯兡䅷䅁杷允䅁䅁䅕䅁䑁䝁䅑䅁䭁䭁䄸䅁䭁䑁䄴䅁䭁䍁䅷䅁䭁乁䭁䅁䉁䅁䅁杁䅁䅁䅕䅁䅁䥁䙄ぶ䭁䥁䱑䅁䵁䅉䅅䅁䕁䅁䅁睁歂䅁䅁权䕁䅁䅁权㙁䅁䅁权剄权䅁允䅁䅁䅉䅁䙁䝁浚浚浚湁䅒权䩁䅁䅁䍄䉁䅁䅁兂䅁䅁䅍䅄䅁䅁䅯允䅁䅁䅯睳䅁䅁䅯兪䅁䅁䅯兩䅁䅁䅅䅁䉁䅁䅁兂婃婭婭婭歫䅑杷允䅁䅁䅕䅁䑁䝁䅑䅁䭁䉁䅕䅁䭁䕁䅙䅁䭁䑁䄰䅁䭁乁䭁䅁䉁䅁䅁杁䅁䅁䅕䅁䅁䅁䅁歌䭁䅁䅫䅁䵁䅉䅅䅁䙁䅁䅁睁䵁䅁䅁权䡁䅁䅁权慃䅁䅁权噃䅁䅁权坃䅁䅁允䅁䅁䅅䅁䙁䵁稸㤫唷刵䅂䍄䉁䅁䅁兂䅁䅁䅍䅚䅁䅁䅯䅂䅁䅁䅯兏䅁䅁䅯免䅁䅁䅯䄰䅯䅁䅅䅁䍁䅁䅁兂浂浚浚汚䐳䅑䅯睯䅷䅁杷允䅁䅁䅕䅁䑁䝁䅑䅁䭁䅁䄸䅁䭁䍁䅳䅁䭁䍁䄰䅁䭁乁䭁䅁䉁䅁䅁杁䅁䅁䅕䅁䅁䅁䅁䅁䭁䅁䅫䅁䵁䅉䅅䅁䙁䅁䅁睁歂䅁䅁权桁䅁䅁权䵂䅁䅁权獁䅁䅁权兄权䅁允䅁䅁䅉䅁䙁䙁㑋潈牘晕⽁权卂䅄䅁䍄䉁䅁䅁兂䅁䅁䅍䅄䅁䅁䅯睂䅁䅁䅯䅮䅁䅁䅯睪䅁䅁䅯兩䅁䅁䅅䅁䉁䅁䅁兂䅁䅁䅁䅁慁䅑杷允䅁䅁䅕䅁䑁䅁䅷䅁䭁䍁䅅䅁䭁䱁䅑䅁䭁䥁䄸䅁䭁䥁䅫䅁䉁䅁䅁允䅁䅁䅕摉楢⭈堯䕌䵁䅉䅅䅁䙁䅁䅁睁䵁䅁䅁权癃䅁䅁权奃䅁䅁权䥃䅁䅁权䩃䅁䅁允䅁䅁䅅䅁啁䅁䅯䅁䅁䅁䅁䍄䉁䅁䅁兂䅁䅁䅍䅚䅁䅁䅯䅂䅁䅁䅯䅑䅁䅁䅯兘䅁䅁䅯䄰䅯䅁䅅䅁䍁䅁䅁兂䅁䅁䅁䝁扃䅑䅯䅌䅳䅁杷允䅁䅁䅕䅁䑁䝁䅑䅁䭁䭁䄸䅁䭁䑁䅁䅁䭁䑁䅕䅁䭁乁䭁䅁䉁䅁䅁杁䅁䅁䅕噋偹癷潕䕇䭁䡁䱷䅁䵁䅉䅅䅁䑁䅁䅁睁歂䅁䅁权䱁䅁䅁权湁䅁䅁允䅁䅁䅉䅁䭁䱁䅁䅁䭁䅁䅫䅁䵁䅉䅅䅁䙁䅁䅁睁歂䅁䅁权噁䅁䅁权婂䅁䅁权㑁䅁䅁权兄权䅁允䅁䅁䅉䅁䙁䅁䅁䅁䅁煎䅆权瑁睃䅁䍄䉁䅁䅁兂䅁䅁䅍䅚䅁䅁䅯睲䅁䅁䅯杖䅁䅁䅯兎䅁䅁䅯䄰䅯䅁䅅䅁䍁䅁䅁兂䕂甫爳䉷㡫䅑䅯䅯䅷䅁杷允䅁䅁䅑䅁䑁䝁䅑䅁䭁䍁䅁䅁䭁䑁䅯䅁䭁乁䅁䅁䉁䅁䅁杁䅁䅁䅕捺䵺䵺䵷䕍䭁䅁䅫䅁䵁䅉䅅䅁䙁䅁䅁睁歂䅁䅁权䉁䅁䅁权䅂䅁䅁权硁䅁䅁权兄权䅁允䅁䅁䅉䅁䙁䵁䴳䵺䵺火䅚权橄权䅁䍄䉁䅁䅁兂䅁䅁䅍䅄䅁䅁䅯睂䅁䅁䅯䅮䅁䅁䅯䅬䅁䅁䅯杬䅁䅁䅅䅁䉁䅁䅁兂剁獯畧䴹卣䅑杷允䅁䅁䅕䅁䑁䝁䅑䅁䭁䥁䅕䅁䭁䙁䅙䅁䭁䍁䄰䅁䭁乁䭁䅁䉁䅁䅁杁䅁䅁䅯䅘䅁䅁䅯睐䅷䅁杷允䅁䅁䅑䅁䑁䝁䅑䅁䭁䭁䄸䅁䭁䙁䅳䅁䭁乁䭁䅁䉁䅁䅁杁䅁䅁䅕積積積呏す䭁䅁䅫䅁䵁䅉䅅䅁䙁䅁䅁睁歂䅁䅁权䡁䅁䅁权穁䅁䅁权瑁䅁䅁权兄权䅁允䅁䅁䅉䅁䙁乁橥䑣䬰眱䅤权汁睃䅁䍄䉁䅁䅁兂䅁䅁䅍䅚䅁䅁䅯全䅁䅁䅯杒䅁䅁䅯兎䅁䅁䅯䄰䅯䅁䅅䅁䍁䅁䅁兂䅁䅁䅁䅁䅁䅁䅯元䅁䅁杷允䅁䅁䅕䅁䑁䅁䅷䅁䭁䭁䄸䅁䭁䭁䅣䅁䭁䥁䅧䅁䭁䥁䅫䅁䉁䅁䅁允䅁䉁䅑权䅁䅁䅁䅁䵁䅉䅅䅁䙁䅁䅁睁歂䅁䅁权癃䅁䅁权啂䅁䅁权䝄䅁䅁权兄权䅁允䅁䅁䅉䅁䙁䝁匸㡧煄㝫䄵权䵃兄䅁䍄䉁䅁䅁兂䅁䅁䅍䅚䅁䅁䅯允䅁䅁䅯䅍䅁䅁䅯䅏䅁䅁䅯䄰䅯䅁䅅䅁䍁䅁䅁兂畃⭒㙆䭆䰴䅑䅯杊䅳䅁杷允䅁䅁䅕䅁䑁䝁䅑䅁䭁䅁䅣䅁䭁䕁䅷䅁䭁䵁䅙䅁䭁乁䭁䅁䉁䅁䅁杁䅁䅁䅕噋偹癷䥘ぎ䭁䩁乙䅁䵁䅉䅅䅁䑁䅁䅁睁歂䅁䅁权癃䅁䅁权偂䅁䅁允䅁䅁䅉䅁䙁偁唷佥浫剳䅸权佃睃䅁䍄䉁䅁䅁兂䅁䅁䅍䅚䅁䅁䅯允䅁䅁䅯䅑䅁䅁䅯䅏䅁䅁䅯䄰䅯䅁䅅䅁䍁䅁䅁兂䅁䅁䅁䝁慓䅑䅯睪䅳䅁杷允䅁䅁䅕䅁䑁䝁䅑䅁䭁䅁䄸䅁䭁䑁䅉䅁䭁䍁䅷䅁䭁乁䭁䅁䉁䅁䅁杁䅁䅁䅕䅁䅁䅁䅁䕎䭁䅁䅫䅁䵁䅉䅅䅁䙁䅁䅁睁歂䅁䅁权㉂䅁䅁权䝂䅁䅁权呂䅁䅁权兄权䅁允䅁䅁䅉䅁䙁䅁䅁䅁䅁䅁䅂权䩁䅁䅁䍄䉁䅁䅁兂䅁䅁䅍䅚䅁䅁䅯光䅁䅁䅯䅍䅁䅁䅯免䅁䅁䅯䄰䅯䅁䅅䅁䍁䅁䅁兂䅁䅁䅁䅁䅁䅁䅯杺䅷䅁杷允䅁䅁䅑䅁䑁䅁䅷䅁䭁䍁䅁䅁䭁䉁䅅䅁䭁䅁䅉䅁䉁䅁䅁允䅁䉁䅑䅁䅁䅁䅁䅁䵁䅉䅅䅁䙁䅁䅁睁歂䅁䅁权䉁䅁䅁权牁䅁䅁权呂䅁䅁权兄权䅁允䅁䅁䅉䅁䙁䅁䅁䅁䅁䍁䅰权䩁䅁䅁䍄䉁䅁䅁兂䅁䅁䅍䅚䅁䅁䅯䅂䅁䅁䅯睍䅁䅁䅯兌䅁䅁䅯䄰䅯䅁䅅䅁䍁䅁䅁兂穁積積積䙍䅑䅯睲䅳䅁杷允䅁䅁䅕䅁䑁䅁䅷䅁䭁䅁䅣䅁䭁䩁䄰䅁䭁䩁䅑䅁䭁䩁䅙䅁䉁䅁䅁允䅁䅁䅕杫祩煪楄啂䵁䅉䅅䅁䙁䅁䅁睁歂䅁䅁权噁䅁䅁权牁䅁䅁权⽁䅁䅁权兄权䅁允䅁䅁䅉䅁䙁䅁䅁䅁䅁䅁䅁权䩁䅁䅁䍄䉁䅁䅁兂䅁䅁䅍䅚䅁䅁䅯光䅁䅁䅯兔䅁䅁䅯兌䅁䅁䅯䄰䅯䅁䅅䅁䍁䅁䅁兂啁歲桦牥睨䅑䅯䅙䅳䅁杷允䅁䅁䅑䅁䑁䝁䅑䅁䭁䝁䅯䅁䭁䑁䅯䅁䭁乁䭁䅁䉁䅁䅁允䅁䅁䅯杕䅁䅁杷允䅁䅁䅕䅁䑁䅁䅷䅁䭁䡁䅙䅁䭁䭁䅷䅁䭁䩁䅉䅁䭁䩁䅙䅁䉁䅁䅁允䅁䅁䅕假浺䭕兎に䵁䅉䅅䅁䙁䅁䅁睁䵁䅁䅁权䉁䅁䅁权偄权䅁权千䅁䅁权坃䅁䅁允䅁䅁䅅䅁䙁䉁䘴歳潧兂䅨䍄䉁䅁䅁兂䅁䅁䅍䅚䅁䅁䅯睄䅁䅁䅯睋䅁䅁䅯睕䅁䅁䅯䄰䅯䅁䅅䅁䍁䅁䅁兂䅁䅁䅁䅁畁䅑䅯元䅁䅁杷允䅁䅁䅕䅁䑁䝁䅑䅁䭁䍁䅅䅁䭁䙁䅫䅁䭁䙁䅍䅁䭁乁䭁䅁䉁䅁䅁杁䅁䅁䅕歲桦桥⭒歑䭁䉁乷䅁䵁䅉䅅䅁䙁䅁䅁睁歂䅁䅁权㉂䅁䅁权䅂䅁䅁权䉂䅁䅁权兄权䅁允䅁䅁䅉䅁䙁䅁䅁䅁䅁䙷䅆权佄睃䅁䍄䉁䅁䅁兂䅁䅁䅍䅚䅁䅁䅯兆䅁䅁䅯䅖䅁䅁䅯睐䅁䅁䅯䄰䅯䅁䅅䅁䍁䅁䅁兂潂敫㠱穐椶䅑䅯睚䅷䅁杷允䅁䅁䅕䅁䑁䝁䅑䅁䭁䡁䅙䅁䭁䑁䅉䅁䭁䍁䄰䅁䭁乁䭁䅁䉁䅁䅁杁䅁䅁䅕䅁䅁䅁䅁䅁䭁䅁䅫䅁䵁䅉䅅䅁䙁䅁䅁睁䵁䅁䅁权䡁䅁䅁权扃䅁䅁权噃䅁䅁权坃䅁䅁允䅁䅁䅅䅁䙁乁煄之桙硃䅊䍄䉁䅁䅁兂䅁䅁䅍䅚䅁䅁䅯睲䅁䅁䅯村䅁䅁䅯兌䅁䅁䅯䄰䅯䅁䅅䅁䍁䅁䅁兂䅁䅁䅁䭁畱䅑䅯权䅷䅁杷允䅁䅁䅕䅁䑁䝁䅑䅁䭁䅁䅅䅁䭁䍁䅳䅁䭁䍁䄰䅁䭁乁䭁䅁䉁䅁䅁杁䅁䅁䅕䅁䅁䅁䅁䅁䭁䅁䅫䅁䵁䅉䅅䅁䙁䅁䅁睁歂䅁䅁权噁䅁䅁权䕂䅁䅁权䝄䅁䅁权兄权䅁允䅁䅁䅉䅁䙁䕁桪桥畓穒䅨权䍂睃䅁䍄䉁䅁䅁兂䅁䅁䅍䅄䅁䅁䅯睂䅁䅁䅯睭䅁䅁䅯兪䅁䅁䅯兩䅁䅁䅅䅁䉁䅁䅁䅆䡁䅁䅁䅁䅁䅁杷允䅁䅁䅕䅁䑁䝁䅑䅁䭁䡁䅙䅁䭁䑁䅁䅁䭁䑁䅕䅁䭁乁䭁䅁䉁䅁䅁杁䅁䅁䅕瑃橥䑣焰㡒䭁䩁䵑䅁䵁䅉䅅䅁䙁䅁䅁睁歂䅁䅁权䕁䅁䅁权ぁ䅁䅁权ㅁ䅁䅁权兄权䅁允䅁䅁䅉䅁䙁䅁䅁䅁䅁䍁䅨权䩁䅁䅁䍄䉁䅁䅁兂䅁䅁䅍䅚䅁䅁䅯睲䅁䅁䅯材䅁䅁䅯睐䅁䅁䅯䄰䅯䅁䅅䅁䍁䅁䅁兂䅁䅁䅁䑫䅮䅑䅯睕䅷䅁杷允䅁䅁䅕䅁䑁䝁䅑䅁䭁䥁䅕䅁䭁䙁䅙䅁䭁䑁䅕䅁䭁乁䭁䅁䉁䅁䅁杁䅁䅁䅕䅁䅁䅁䅁䅁䭁䅁䅫䅁䵁䅉䅅䅁䙁䅁䅁睁䵁䅁䅁权䡁䅁䅁权扃䅁䅁权呃䅁䅁权坃䅁䅁允䅁䅁䅅䅁䙁佁浊䙅⭅栳䅚䍄䉁䅁䅁兂䅁䅁䅍䅄䅁䅁䅯全䅁䅁䅯䅲䅁䅁䅯公䅁䅁䅯杬䅁䅁䅅䅁䉁䅁䅁兂呂獩㡋䜫睤䅑杷允䅁䅁䅕䅁䑁䝁䅑䅁䭁䅁䅣䅁䭁䕁䅣䅁䭁䑁䅧䅁䭁乁䭁䅁䉁䅁䅁杁䅁䅁䅕䅁䅁䅁䅁䕋䭁䅁䅫䅁䵁䅉䅅䅁䙁䅁䅁睁䵁䅁䅁权䉁䅁䅁权穃䅁䅁权䥃䅁䅁权䩃䅁䅁允䅁䅁䅅䅁䙁䵁䴳䵺䵺䍺䅒䍄䉁䅁䅁兂䅁䅁䅍䅚䅁䅁䅯睃䅁䅁䅯兔䅁䅁䅯兌䅁䅁䅯䄰䅯䅁䅅䅁䍁䅁䅁兂㍂灶愸⭌㍎䅑䅯眶䅳䅁杷允䅁䅁䅕䅁䑁䝁䅑䅁䭁䍁䅅䅁䭁䍁䅳䅁䭁䍁䅷䅁䭁乁䭁䅁䉁䅁䅁杁䅁䅁䅕䅁䅁䅁䅁䕇䭁䅁䅫䅁䵁䅉䅅䅁䙁䅁䅁睁䵁䅁䅁权䡁䅁䅁权扃䅁䅁权啃䅁䅁权坃䅁䅁允䅁䅁䅅䅁䙁䭁㙳瘱丵券䅎䍄䉁䅁䅁䅂䅁䅁䅍䅄䅁䅁䅯睃䅁䅁䅯杈䅁䅁䅯杁䅁䅁䅅䅁䉁䅁䅁䅆汁杺䅑䅁䅁䅁杷允䅁䅁䅑䅁䑁䅁䅷䅁䭁䅁䄸䅁䭁䅁䄴䅁䭁䅁䅉䅁䉁䅁䅁允䅁䉁䅑汇䍷䅁䅁䅁䵁䅉䅅䅁䙁䅁䅁睁䵁䅁䅁权䉁䅁䅁权偄权䅁权乃䅁䅁权䩃䅁䅁允䅁䅁䅅䅁䙁䩁婱婭婭剭䄹䍄䉁䅁䅁兂䅁䅁䅍䅚䅁䅁䅯兆䅁䅁䅯䅗䅁䅁䅯䅌䅁䅁䅯䄰䅯䅁䅅䅁䍁䅁䅁兂䅁䅁䅁䝁䕦䅑䅯䅚䅳䅁杷允䅁䅁䅕䅁䑁䝁䅑䅁䭁䅁䅑䅁䭁䑁䅉䅁䭁䑁䅅䅁䭁乁䭁䅁䉁䅁䅁杁䅁䅁䅕䅁䅁䅁䅁啍䭁䅁䅫䅁䵁䅉䅅䅁䙁䅁䅁睁歂䅁䅁权偁䅁䅁权乂䅁䅁权瑁䅁䅁权兄权䅁允䅁䅁䅉䅁䙁䙁㕧䵴㉩煏䅨权獄睃䅁䍄䉁䅁䅁兂䅁䅁䅍䅄䅁䅁䅯䅉䅁䅁䅯䅰䅁䅁䅯䅩䅁䅁䅯兩䅁䅁䅅䅁䉁䅁䅁兂流䑵婹猳剚䅑杷允䅁䅁䅕䅁䑁䝁䅑䅁䭁䥁䅕䅁䭁䍁䅳䅁䭁䑁䄸䅁䭁乁䭁䅁䉁䅁䅁杁䅁䅁䅕䅁䅁䅁䅁䅁䭁䅁䅫䅁䵁䅉䅅䅁䙁䅁䅁睁歂䅁䅁权䕁䅁䅁权婂䅁䅁权ㅁ䅁䅁权兄权䅁允䅁䅁䅉䅁䙁䩁婱婭婭㕵䅤权䍃䅄䅁䍄䉁䅁䅁兂䅁䅁䅍䅄䅁䅁䅯允䅁䅁䅯睺䅯䅁䅯䅩䅁䅁䅯兩䅁䅁䅅䅁䉁䅁䅁䅆䱁䅁䅁䅁䅁䅁杷允䅁䅁䅕䅁䑁䝁䅑䅁䭁䉁䅕䅁䭁䕁䅣䅁䭁䙁䅍䅁䭁乁䭁䅁䉁䅁䅁杁䅁䅁䅕䅁䅁䅁䅁䕍䭁䅁䅫䅁䵁䅉䅅䅁䙁䅁䅁睁䵁䅁䅁权䉁䅁䅁权偄权䅁权䵃䅁䅁权䩃䅁䅁允䅁䅁䅅䅁䙁䅁䅁䅁䅁䉁䅰䍄䉁䅁䅁䅂䅁䅁䅍䅚䅁䅁䅯兂䅁䅁䅯杏䅁䅁䅯䄰䅁䅁䅅䅁䍁䅁䅁兂浂浚浚浚㉢睐䅯元䅁䅁杷允䅁䅁䅕䅁䑁䝁䅑䅁䭁䍁䅅䅁䭁䙁䅙䅁䭁䙁䅍䅁䭁乁䭁䅁䉁䅁䅁杁䅁䅁䅕煎⭳ㅖ剶か䭁䑁乙䅁䵁䅉䅅䅁䙁䅁䅁睁歂䅁䅁权䉁䅁䅁权乂䅁䅁权瑁䅁䅁权兄权䅁允䅁䅁䅉䅁䙁䅁䅁䅁䅁牣䅨权煄睃䅁䍄䉁䅁䅁兂䅁䅁䅍䅚䅁䅁䅯睂䅁䅁䅯䅗䅁䅁䅯児䅁䅁䅯䄰䅯䅁䅅䅁䍁䅁䅁兂塄㍯㥁獏卢䅑䅯儫䅷䅁杷允䅁䅁䅕䅁䑁䝁䅑䅁䭁䭁䄸䅁䭁䙁䅙䅁䭁䑁䅧䅁䭁乁䭁䅁䉁䅁䅁杁䅁䅁䅕潦㕹睡䩮ぐ䭁乁䭫䅁䵁䅉䅅䅁䙁䅁䅁睁䵁䅁䅁权䉁䅁䅁权偄权䅁权偃䅁䅁权䩃䅁䅁允䅁䅁䅅䅁䙁䑁積積積硍䅤䍄䉁䅁䅁兂䅁䅁䅍䅄䅁䅁䅯睃䅁䅁䅯共䅁䅁䅯兪䅁䅁䅯兩䅁䅁䅅䅁䉁䅁䅁兂橁⼲⭬污睒䅑杷允䅁䅁䅕䅁䑁䝁䅑䅁䭁䭁䄸䅁䭁䙁䅫䅁䭁䙁䅍䅁䭁乁䭁䅁䉁䅁䅁杁䅁䅁䅕䅁䅁䅁䩁ふ䭁䉁乳䅁䵁䅉䅅䅁䙁䅁䅁睁䵁䅁䅁权䉁䅁䅁权偄权䅁权啃䅁䅁权坃䅁䅁允䅁䅁䅅䅁䙁䙁婓灭煈⽘⽳䍄䉁䅁䅁䅂䅁䅁䅍䅄䅁䅁䅯睃䅁䅁䅯䅅䅁䅁䅯杁䅁䅁䅅䅁䉁䅁䅁䅆ㅃ睵䅕䅁䅁䅁杷允䅁䅁䅑䅁䑁䝁䅑䅁䭁䅁䅳䅁䭁䑁䅯䅁䭁乁䭅䅁䉁䅁䅁杁䅁䅁䅕㡪ㅌ䙋偷し䭁䅁䅫䅁䵁䅉䅅䅁䙁䅁䅁睁歂䅁䅁权偁䅁䅁权牁䅁䅁权㑁䅁䅁权兄权䅁允䅁䅁䅉䅁䙁䅁䅁䅁䅁䍁䅚权䩁䅁䅁䍄䉁䅁䅁兂䅁䅁䅍䅄䅁䅁䅯䅉䅁䅁䅯䅰䅁䅁䅯兪䅁䅁䅯兩䅁䅁䅅䅁䉁䅁䅁兂獄⭇牳瀸⼰䅑杷允䅁䅁䅍䅁䑁䝁䅑䅁䭁䅁䅅䅁䭁䝁䅁䅁䉁䅁䅁杁䅁䅁䅯李䅁䅁䅯元䅁䅁杷允䅁䅁䅕䅁䑁䅁䅷䅁䭁䅁䅅䅁䭁䭁䅉䅁䭁䥁䄸䅁䭁䥁䅫䅁䉁䅁䅁允䅁䉁䅑杂䅣䅁䅁䅁䵁䅉䅅䅁䙁䅁䅁睁歂䅁䅁权癃䅁䅁权䝂䅁䅁权⽁䅁䅁权兄权䅁允䅁䅁䅉䅁䙁䅁䅁䅁䅁䅁䅁权䩁䅁䅁䍄䉁䅁䅁兂䅁䅁䅍䅄䅁䅁䅯睄䅁䅁䅯䅱䅁䅁䅯䅬䅁䅁䅯杬䅁䅁䅅䅁䉁䅁䅁兂時䙳杬䍮啕䅑杷允䅁䅁䅍䅁䑁䝁䅑䅁䭁䅁䅑䅁䭁䕁䄸䅁䉁䅁䅁杁䅁䅁䅕歲桦桥畓歌䭁䝁䱷䅁䵁䅉䅅䅁䙁䅁䅁睁歂䅁䅁权䕁䅁䅁权佂䅁䅁权⽁䅁䅁权兄权䅁允䅁䅁䅉䅁䙁䝁浚浚浡䱁䅒权婂䅄䅁䍄䉁䅁䅁睁䅁䅁䅍䅚䅁䅁䅯杤䅁䅁䅯睊䅁䅁䅅䅁䍁䅁䅁权㍂䅁䅁权䩁䅁䅁䍄䉁䅁䅁兂䅁䅁䅍䅄䅁䅁䅯䅉䅁䅁䅯兰䅁䅁䅯䅬䅁䅁䅯杬䅁䅁䅅䅁䉁䅁䅁兂桄奪倫啒䩑䅑杷允䅁䅁䅕䅁䑁䝁䅑䅁䭁䅁䅅䅁䭁䕁䅉䅁䭁䍁䄰䅁䭁乁䭁䅁䉁䅁䅁杁䅁䅁䅕䅁䅁䅁い啫䭁䝁䰴䅁䵁䅉䅅䅁䙁䅁䅁睁䵁䅁䅁权桁䅁䅁权ぃ䅁䅁权䵃䅁䅁权䩃䅁䅁允䅁䅁䅅䅁䙁䝁奰䝃䍢呴䅎䍄䉁䅁䅁兂䅁䅁䅍䅄䅁䅁䅯允䅁䅁䅯杯䅁䅁䅯兪䅁䅁䅯兩䅁䅁䅅䅁䉁䅁䅁䅆㉄兂䅁䅁䅁䅁杷允䅁䅁䅕䅁䑁䅁䅷䅁䭁䅁䅳䅁䭁䭁䅫䅁䭁䩁䅍䅁䭁䩁䅙䅁䉁䅁䅁允䅁䅁䅕楁䡵瑆啮此䵁䅉䅅䅁䕁䅁䅁睁歂䅁䅁权䉁䅁䅁权畁䅁䅁权佃允䅁允䅁䅁䅉䅁䙁䉁䩡坃㑱湒䅖权䩁䅁䅁䍄䉁䅁䅁兂䅁䅁䅍䅚䅁䅁䅯睂䅁䅁䅯兗䅁䅁䅯䅏䅁䅁䅯䄰䅯䅁䅅䅁䍁䅁䅁兂䅁䅁䅁䍁硓䅑䅯䅋䅷䅁杷允䅁䅁䅕䅁䑁䝁䅑䅁䭁䅁䅅䅁䭁䕁䅁䅁䭁䙁䅍䅁䭁乁䭁䅁䉁䅁䅁杁䅁䅁䅕䅁䅁䅁千䕯䭁䅁丰䅁䵁䅉䅅䅁䙁䅁䅁睁歂䅁䅁权偁䅁䅁权䵂䅁䅁权獁䅁䅁权兄权䅁允䅁䅁䅉䅁䙁䙁偹癷潕䅘䅂权坃睃䅁䍄䉁䅁䅁兂䅁䅁䅍䅚䅁䅁䅯睃䅁䅁䅯睋䅁䅁䅯兌䅁䅁䅯䄰䅯䅁䅅䅁䍁䅁䅁兂䅁䅁䅁䅁䅁䅁䅯元䅁䅁杷允䅁䅁䅕䅁䑁䝁䅑䅁䭁䅁䄸䅁䭁䑁䅉䅁䭁䑁䅧䅁䭁乁䭁䅁䉁䅁䅁杁䅁䅁䅕䅁䅁䅁䅁䕌䭁䅁䅫䅁䵁䅉䅅䅁䙁䅁䅁睁䵁䅁䅁权䉁䅁䅁权穃䅁䅁权䵃䅁䅁权䩃䅁䅁允䅁䅁䅅䅁䙁䑁積積積祍䅂䍄䉁䅁䅁兂䅁䅁䅍䅚䅁䅁䅯杤䅁䅁䅯睋䅁䅁䅯児䅁䅁䅯䄰䅯䅁䅅䅁䍁䅁䅁兂䅁䅁䅁䅁楁䅑䅯元䅁䅁杷允䅁䅁䅕䅁䑁䝁䅑䅁䭁䥁䅕䅁䭁䕁䅁䅁䭁䙁䄰䅁䭁乁䭁䅁䉁䅁䅁杁䅁䅁䅕㑎䉬余兗啎䭁䱁䱣䅁䵁䅉䅅䅁䕁䅁䅁睁歂䅁䅁权䉁䅁䅁权㙁䅁䅁权兄权䅁允䅁䅁䅉䅁䙁䉁䘫ㄶ㑇欯䄱权䩁䅁䅁䍄䉁䅁䅁兂䅁䅁䅍䅄䅁䅁䅯允䅁䅁䅯睳䅁䅁䅯睪䅁䅁䅯兩䅁䅁䅅䅁䉁䅁䅁兂乄䵺䵺䵺歷䅑杷允䅁䅁䅕䅁䑁䝁䅑䅁䭁䡁䅙䅁䭁䙁䅧䅁䭁䵁䅙䅁䭁乁䭁䅁䉁䅁䅁杁䅁䅁䅕琸乊桙卂歬䭁䅁乍䅁䵁䅉䅅䅁䙁䅁䅁睁䵁䅁䅁权癃䅁䅁权湃䅁䅁权呃䅁䅁权坃䅁䅁允䅁䅁䅅䅁䙁䅁䭩剮䭍剱䅆䍄䉁䅁䅁睁䅁䅁䅍䅚䅁䅁䅯全䅁䅁䅯睔䅁䅁䅅䅁䍁䅁䅁兂䅁䅁䅁䅁䅁䅁䅯元䅁䅁杷允䅁䅁䅑䅁䑁䝁䅑䅁䭁䍁䅁䅁䭁䙁䅳䅁䭁乁䭁䅁䉁䅁䅁杁䅁䅁䅕⽷潕䥘䌯が䭁䅁䅫䅁䵁䅉䅅䅁䙁䅁䅁睁歂䅁䅁权䉁䅁䅁权桂䅁䅁权噄䅁䅁权䭂䅁䅁允䅁䅁䅉䅁䙁䩁婱婭婭噱䅬权䩁䅁䅁䍄䉁䅁䅁兂䅁䅁䅍䅚䅁䅁䅯睂䅁䅁䅯䅑䅁䅁䅯兘䅁䅁䅯䄰䅯䅁䅅䅁䍁䅁䅁兂䅁䅁䅁䡁晃䅑䅯䅄䅳䅁杷允䅁䅁䅕䅁䑁䝁䅑䅁䭁䅁䅣䅁䭁䕁䅣䅁䭁䙁䅍䅁䭁乁䭁䅁䉁䅁䅁杁䅁䅁䅕䅁䅁䅁䅁䕋䭁䅁䅫䅁䵁䅉䅅䅁䕁䅁䅁睁䵁䅁䅁权癃䅁䅁权佁䅁䅁权䍁䅁䅁允䅁䅁䅅䅁啁偁啩䅇䅁䅁䅁䍄䉁䅁䅁兂䅁䅁䅍䅄䅁䅁䅯杤䅁䅁䅯䅲䅁䅁䅯兪䅁䅁䅯兩䅁䅁䅅䅁䉁䅁䅁兂剂祦扢㌱ㄱ䅑杷允䅁䅁䅕䅁䑁䝁䅑䅁䭁䉁䅕䅁䭁䍁䅳䅁䭁䍁䅷䅁䭁乁䭁䅁䉁䅁䅁杁䅁䅁䅕䅁䅁䅁䅁啍䭁䅁䅫䅁䵁䅉䅅䅁䕁䅁䅁睁歂䅁䅁权噁䅁䅁权㙁䅁䅁权剄权䅁允䅁䅁䅉䅁䙁偁潙䥘䌯堰䅊权䩁䅁䅁䍄䉁䅁䅁兂䅁䅁䅍䅚䅁䅁䅯䅂䅁䅁䅯䅖䅁䅁䅯睐䅁䅁䅯䄰䅯䅁䅅䅁䍁䅁䅁兂獄払敧啒礫䅑䅯杘䅷䅁杷允䅁䅁䅕䅁䑁䝁䅑䅁䭁䉁䅕䅁䭁䑁䅁䅁䭁䑁䅅䅁䭁乁䭁䅁䉁䅁䅁杁䅁䅁䅕浚浚浚浢ぉ䭁乁䵅䅁䵁䅉䅅䅁䙁䅁䅁睁歂䅁䅁权㉂䅁䅁权䝂䅁䅁权㑁䅁䅁权兄权䅁允䅁䅁䅉䅁䙁䅁䅁䅁䅁䅁䅁权䩁䅁䅁䍄䉁䅁䅁䅂䅁䅁䅍䅚䅁䅁䅯睃䅁䅁䅯杏䅁䅁䅯䄰䅯䅁䅅䅁䍁䅁䅁兂灁䥘䌯圹䍨䅑䅯元䅁䅁杷允䅁䅁䅕䅁䑁䝁䅑䅁䭁䅁䅑䅁䭁䕁䅁䅁䭁䕁䅅䅁䭁乁䭁䅁䉁䅁䅁杁䅁䅁䅕䅁䅁䅁捂䕫䭁䍁䰴䅁䵁䅉䅅䅁䙁䅁䅁睁歂䅁䅁权䡁䅁䅁权牁䅁䅁权硁䅁䅁权兄权䅁允䅁䅁䅉䅁䙁䅁䅁䅁䅁䍁䅸权䩁䅁䅁䍄䉁䅁䅁兂䅁䅁䅍䅚䅁䅁䅯䅂䅁䅁䅯睎䅁䅁䅯兎䅁䅁䅯䄰䅯䅁䅅䅁䍁䅁䅁兂䅁䅁䅁䱁啹䅑䅯杙䅳䅁杷允䅁䅁䅕䅁䑁䝁䅑䅁䭁䍁䅁䅁䭁䑁䅁䅁䭁䑁䅅䅁䭁乁䭁䅁䉁䅁䅁杁䅁䅁䅕慹〶乪㝔㜹䬸䙁䵙䅁䵁䅉䅅䅁䙁䅁䅁睁䵁䅁䅁权䉁䅁䅁权穃䅁䅁权呃䅁䅁权坃䅁䅁允䅁䅁䅅䅁䙁䙁偢䵎牯杢䅚䍄䉁䅁䅁兂䅁䅁䅍䅄䅁䅁䅯兆䅁䅁䅯睱䅁䅁䅯兪䅁䅁䅯兩䅁䅁䅅䅁䉁䅁䅁䅆䭁䅁䅁䅁䅁䅁杷允䅁䅁䅕䅁䑁䅁䅷䅁䭁䅁䄸䅁䭁䭁䅧䅁䭁䩁䅕䅁䭁䩁䅙䅁䉁䅁䅁允䅁䅁䅕椯㌳佑䭯啈䵁䅉䅅䅁䙁䅁䅁睁歂䅁䅁权䉁䅁䅁权䝂䅁䅁权⽁䅁䅁权兄权䅁允䅁䅁䅉䅁䙁䅁䅁䅁䅁䅁䅁权䩁䅁䅁䍄䉁䅁䅁兂䅁䅁䅍䅚䅁䅁䅯䅉䅁䅁䅯杍䅁䅁䅯兎䅁䅁䅯䄰䅯䅁䅅䅁䍁䅁䅁兂䅁䅁䅁䅁杁䅑䅯元䅁䅁杷允䅁䅁䅕䅁䑁䝁䅑䅁䭁䭁䄸䅁䭁䙁䅙䅁䭁䑁䅅䅁䭁乁䭁䅁䉁䅁䅁杁䅁䅁䅕⭰䥨癌砹䕑䭁佁䱙䅁䵁䅉䅅䅁䙁䅁䅁睁䵁䅁䅁权䉁䅁䅁权穃䅁䅁权啃䅁䅁权坃䅁䅁允䅁䅁䅅䅁䙁䅁扳呎偏⽵⽧䍄䉁䅁䅁兂䅁䅁䅍䅚䅁䅁䅯睲䅁䅁䅯兔䅁䅁䅯兌䅁䅁䅯䄰䅯䅁䅅䅁䍁䅁䅁兂䅁䅁䅁乑愯䅑䅯䄴䅯䅁杷允䅁䅁䅕䅁䑁䅁䅷䅁䭁䅁䅅䅁䭁䱁䅍䅁䭁䩁䅉䅁䭁䩁䅙䅁䉁䅁䅁允䅁䅁䅕㙳晴瀶佦䕃䵁䅉䅅䅁䙁䅁䅁睁歂䅁䅁权䉁䅁䅁权⭁䅁䅁权⽁䅁䅁权兄权䅁允䅁䅁䅉䅁䙁佁剸䉵䘷㙙䅎权䵂䅄䅁䍄䉁䅁䅁兂䅁䅁䅍䅚䅁䅁䅯睄䅁䅁䅯杒䅁䅁䅯䅏䅁䅁䅯䄰䅯䅁䅅䅁䍁䅁䅁兂䅁䅁䅁䅁允䅑䅯元䅁䅁杷允䅁䅁䅕䅁䑁䝁䅑䅁䭁䍁䅅䅁䭁䕁䅁䅁䭁䕁䅅䅁䭁乁䭁䅁䉁䅁䅁杁䅁䅁䅕余兘瑉㕵啎䭁䙁䱙䅁䵁䅉䅅䅁䑁䅁䅁睁歂䅁䅁权䱁䅁䅁权偂䅁䅁允䅁䅁䅉䅁䙁䝁浚浚浚橚䅎权䱃睃䅁䍄䉁䅁䅁兂䅁䅁䅍䅄䅁䅁䅯䅉䅁䅁䅯睯䅁䅁䅯䅩䅁䅁䅯兩䅁䅁䅅䅁䉁䅁䅁兂㥃潂䨯婣䑊䅑杷允䅁䅁䅕䅁䑁䝁䅑䅁䭁䭁䄸䅁䭁䙁䅑䅁䭁䑁䄸䅁䭁乁䭁䅁䉁䅁䅁杁䅁䅁䅕場啯潲楣歵䭁䩁䱳䅁䵁䅉䅅䅁䙁䅁䅁睁歂䅁䅁权䕁䅁䅁权佂䅁䅁权䝄䅁䅁权兄权䅁允䅁䅁䅉䅁䙁䡁啳歲桦扈䅨权䅁睃䅁䍄䉁䅁䅁兂䅁䅁䅍䅚䅁䅁䅯兆䅁䅁䅯村䅁䅁䅯兌䅁䅁䅯䄰䅯䅁䅅䅁䍁䅁䅁兂䅁䅁䅁䅁慹䅑䅯睳䅳䅁杷允䅁䅁䅕䅁䑁䅁䅷䅁䭁䥁䅕䅁䭁䭁䅷䅁䭁䥁䅷䅁䭁䥁䅫䅁䉁䅁䅁允䅁䅁䅕場啯歲硦啔䵁䅉䅅䅁䙁䅁䅁睁歂䅁䅁权噁䅁䅁权睁䅁䅁权ㅁ䅁䅁权兄权䅁允䅁䅁䅉䅁䙁䉁䭊睘㕧礹䅆权㉄权䅁䍄䉁䅁䅁兂䅁䅁䅍䅚䅁䅁䅯全䅁䅁䅯䅐䅁䅁䅯杸䅁䅁䅯䄰䅯䅁䅅䅁䍁䅁䅁兂獄払敧摨奴䅑䅯䅬䄰䅁杷允䅁䅁䅕䅁䑁䝁䅑䅁䭁䅁䅅䅁䭁䑁䅷䅁䭁䍁䅷䅁䭁乁䭁䅁䉁䅁䅁杁䅁䅁䅕䅁䅁䅁㑂ぬ䭁䕁乧䅁䵁䅉䅅䅁䙁䅁䅁睁歂䅁䅁权㉂䅁䅁权䅂䅁䅁权摂䅁䅁权兄权䅁允䅁䅁䅉䅁䙁䝁浚浚浚汨䅂权硁睃䅁䍄䉁䅁䅁兂䅁䅁䅍䅚䅁䅁䅯䅂䅁䅁䅯兏䅁䅁䅯䅏䅁䅁䅯䄰䅯䅁䅅䅁䍁䅁䅁兂䅁䅁䅁䍁䝐䅑䅯允䅳䅁杷允䅁䅁䅕䅁䑁䝁䅑䅁䭁䥁䅕䅁䭁䕁䅙䅁䭁䑁䅅䅁䭁乁䭁䅁䉁䅁䅁杁䅁䅁䅕䅁䅁䅁䅁䅁䭁䅁䅫䅁䵁䅉䅅䅁䙁䅁䅁睁䵁䅁䅁权杁䅁䅁权橃䅁䅁权偃䅁䅁权䩃䅁䅁允䅁䅁䅅䅁䙁䅁䅓㝳㙓䌲䅒䍄䉁䅁䅁兂䅁䅁䅍䅄䅁䅁䅯䅉䅁䅁䅯睯䅁䅁䅯杫䅁䅁䅯杬䅁䅁䅅䅁䉁䅁䅁兂㙃剖獐䉄杳䅑杷允䅁䅁䅕䅁䑁䝁䅑䅁䭁䉁䅕䅁䭁䕁䅙䅁䭁䑁䅅䅁䭁乁䭁䅁䉁䅁䅁杁䅁䅁䅕䅁䅁䅁䅁䕉䭁䅁䅫䅁䵁䅉䅅䅁䙁䅁䅁睁歂䅁䅁权䡁䅁䅁权䕂䅁䅁权獁䅁䅁权兄权䅁允䅁䅁䅉䅁䙁䡁啳歲桦歗䅒权汄䅄䅁䍄䉁䅁䅁兂䅁䅁䅍䅚䅁䅁䅯睄䅁䅁䅯睎䅁䅁䅯䅏䅁䅁䅯䄰䅯䅁䅅䅁䍁䅁䅁兂⭃确癯儳硨䅑䅯朵䅷䅁杷允䅁䅁䅑䅁䑁䅁䅷䅁䭁䉁䅕䅁䭁䉁䅁䅁䭁䅁䅉䅁䉁䅁䅁允䅁䉁䅑䝫灂䅁䅁䅁䵁䅉䅅䅁䙁䅁䅁睁歂䅁䅁权偁䅁䅁权佂䅁䅁权䝄䅁䅁权兄权䅁允䅁䅁䅉䅁䙁䕁桪桥畓㐱䄱权䡃兄䅁䍄䉁䅁䅁兂䅁䅁䅍䅚䅁䅁䅯睲䅁䅁䅯䅐䅁䅁䅯児䅁䅁䅯䄰䅯䅁䅅䅁䍁䅁䅁兂硁䭃捷栫ㅱ䅑䅯兤䅳䅁杷允䅁䅁䅕䅁䑁䅁䅷䅁䭁䍁䅁䅁䭁䭁䅍䅁䭁䩁䅍䅁䭁䩁䅙䅁䉁䅁䅁允䅁䅁䅕䄯剓硸硄䕂䵁䅉䅅䅁䙁䅁䅁睁歂䅁䅁权䡁䅁䅁权㕁䅁䅁权硁䅁䅁权兄权䅁允䅁䅁䅉䅁䙁䅁䅁䅁䅁䵉䅰权㑁䅄䅁䍄䉁䅁䅁兂䅁䅁䅍䅚䅁䅁䅯睂䅁䅁䅯䅗䅁䅁䅯䅌䅁䅁䅯䄰䅯䅁䅅䅁䍁䅁䅁兂⽁噎㘶娲剶䅑䅯末䅯䅁杷允䅁䅁䅕䅁䑁䝁䅑䅁䭁䅁䄸䅁䭁䑁䅑䅁䭁䍁䄰䅁䭁乁䭁䅁䉁䅁䅁杁䅁䅁䅕䅁䅁䅁䅁䅁䭁䅁䅫䅁䵁䅉䅅䅁䑁䅁䅁睁歂䅁䅁权噁䅁䅁权偂䅁䅁允䅁䅁䅉䅁䙁䑁積積積祍䄵权剃睃䅁䍄䉁䅁䅁䅂䅁䅁䅍䅚䅁䅁䅯睲䅁䅁䅯杏䅁䅁䅯儰䅯䅁䅅䅁䍁䅁䅁兂乄䵺䵺䝺牸䅑䅯元䅁䅁杷允䅁䅁䅕䅁䑁䝁䅑䅁䭁䭁䄸䅁䭁䑁䅁䅁䭁䍁䄰䅁䭁乁䭁䅁䉁䅁䅁杁䅁䅁䅕㉈睬ㅗ㑶え䭁䉁䵣䅁䵁䅉䅅䅁䙁䅁䅁睁䵁䅁䅁权杁䅁䅁权橃䅁䅁权啃䅁䅁权坃䅁䅁允䅁䅁䅅䅁䙁䉁煅ㅯ正栱䅊䍄䉁䅁䅁兂䅁䅁䅍䅚䅁䅁䅯䅉䅁䅁䅯䅐䅁䅁䅯児䅁䅁䅯䄰䅯䅁䅅䅁䍁䅁䅁兂浂浚浚橚㌵䅑䅯杚䄰䅁杷允䅁䅁䅕䅁䑁䝁䅑䅁䭁䍁䅅䅁䭁䙁䅧䅁䭁䑁䄸䅁䭁乁䭁䅁䉁䅁䅁杁䅁䅁䅕匶硙䭃䥸っ䭁偁䭍䅁䵁䅉䅅䅁䙁䅁䅁睁歂䅁䅁权䡁䅁䅁权坂䅁䅁权瑁䅁䅁权兄权䅁允䅁䅁䅉䅁䙁䱁楤㥦㥫問䅤权睁睃䅁䍄䉁䅁䅁䅂䅁䅁䅍䅄䅁䅁䅯睲䅁䅁䅯睇䅁䅁䅯杁䅁䅁䅅䅁䉁䅁䅁兂䅁䅁䅁佑䴴兑杷允䅁䅁䅕䅁䑁䝁䅑䅁䭁䅁䅑䅁䭁䕁䅉䅁䭁䑁䅧䅁䭁乁䭁䅁䉁䅁䅁杁䅁䅁䅕䅁䅁䅁捄歬䭁䩁䱉䅁䵁䅉䅅䅁䙁䅁䅁睁歂䅁䅁权䱁䅁䅁权婂䅁䅁权瑁䅁䅁权兄权䅁允䅁䅁䅉䅁䙁䍁䝕婧䑖ㅵ䅖权㉄睃䅁䍄䉁䅁䅁兂䅁䅁䅍䅚䅁䅁䅯䅉䅁䅁䅯材䅁䅁䅯杸䅁䅁䅯䄰䅯䅁䅅䅁䍁䅁䅁兂奂扏䥔獤䐶䅑䅯睦䄰䅁杷允䅁䅁䅕䅁䑁䝁䅑䅁䭁䥁䅕䅁䭁䕁䅁䅁䭁䑁䅕䅁䭁乁䭁䅁䉁䅁䅁杁䅁䅁䅕䅁䅁䅁䅁䅁䭁䅁䅫䅁䵁䅉䅅䅁䕁䅁䅁睁歂䅁䅁权杁䅁䅁权㙁䅁䅁权兄权䅁允䅁䅁䅉䅁䙁佁㙆䭆䠵呉䅊权䩁䅁䅁䍄䉁䅁䅁兂䅁䅁䅍䅄䅁䅁䅯兆䅁䅁䅯睭䅁䅁䅯公䅁䅁䅯杬䅁䅁䅅䅁䉁䅁䅁兂⭃づ䑤獷关䅑杷允䅁䅁䅕䅁䑁䝁䅑䅁䭁䭁䄸䅁䭁䕁䅙䅁䭁䵁䅙䅁䭁乁䭁䅁䉁䅁䅁杁䅁䅁䅕䅁䅁䅁䅁歉䭁䅁䅫䅁䵁䅉䅅䅁䙁䅁䅁睁䵁䅁䅁权杁䅁䅁权歃䅁䅁权偃䅁䅁权䩃䅁䅁允䅁䅁䅅䅁䙁䅁䕚啨癙橫䅬䍄䉁䅁䅁兂䅁䅁䅍䅚䅁䅁䅯杤䅁䅁䅯杍䅁䅁䅯䅏䅁䅁䅯䄰䅯䅁䅅䅁䍁䅁䅁兂䅁䅁䅁䅁䅁䅁䅯元䅁䅁杷允䅁䅁䅑䅁䑁䝁䅑䅁䭁䅁䅣䅁䭁䙁䅳䅁䭁乁䭁䅁䉁䅁䅁杁䅁䅁䅕児塲㍯䩁っ䭁䅁䅫䅁䵁䅉䅅䅁䙁䅁䅁睁歂䅁䅁权桁䅁䅁权奂䅁䅁权㥁䅁䅁权兄权䅁允䅁䅁䅉䅁䙁䩁婱婭婭堰䅖权畃䅄䅁䍄䉁䅁䅁兂䅁䅁䅍䅄䅁䅁䅯睲䅁䅁䅯䅭䅁䅁䅯睫䅁䅁䅯杬䅁䅁䅅䅁䉁䅁䅁兂ㅁ㡇婑祧偙䅑杷允䅁䅁䅕䅁䑁䝁䅑䅁䭁䅁䅅䅁䭁䙁䅧䅁䭁䍁䅷䅁䭁乁䭁䅁䉁䅁䅁杁䅁䅁䅕䅁䅁䅁偃ふ䭁䑁乯䅁䵁䅉䅅䅁䙁䅁䅁睁歂䅁䅁权䙃䅁䅁权佂䅁䅁权㥁䅁䅁权兄权䅁允䅁䅁䅉䅁䙁䅁䅁䅁䅁䙧䅰权杂兄䅁䍄䉁䅁䅁兂䅁䅁䅍䅚䅁䅁䅯光䅁䅁䅯䅖䅁䅁䅯児䅁䅁䅯䄰䅯䅁䅅䅁䍁䅁䅁兂㝁〳丫㝬党䅑䅯睬䅳䅁杷允䅁䅁䅕䅁䑁䅁䅷䅁䭁䍁䅁䅁䭁䭁䅑䅁䭁䩁䅑䅁䭁䩁䅙䅁䉁䅁䅁允䅁䅁䅕克佄䱰あ䕉䵁䅉䅅䅁䑁䅁䅁睁歂䅁䅁权䱁䅁䅁权杂䅁䅁允䅁䅁䅉䅁䭁䱁䅁䅁䭁䅁䅫䅁䵁䅉䅅䅁䙁䅁䅁睁歂䅁䅁权䡁䅁䅁权䕂䅁䅁权⽁䅁䅁权兄权䅁允䅁䅁䅉䅁䙁䅁䅁䅁䅁䅁䅁权䩁䅁䅁䍄䉁䅁䅁兂䅁䅁䅍䅚䅁䅁䅯允䅁䅁䅯兏䅁䅁䅯睕䅁䅁䅯䄰䅯䅁䅅䅁䍁䅁䅁兂䅁䅁䅁䅁㌶䅑䅯䅭䅳䅁杷允䅁䅁䅑䅁䑁䝁䅑䅁䭁䅁䅅䅁䭁䙁䅣䅁䭁乁䭁䅁䉁䅁䅁杁䅁䅁䅕爯潬䙹户〰䭁䩁䱯䅁䵁䅉䅅䅁䙁䅁䅁睁歂䅁䅁权䱁䅁䅁权牁䅁䅁权硁䅁䅁权兄权䅁允䅁䅁䅉䅁䙁䅁䅁䅁䅁䍁䅂权䩁䅁䅁䍄䉁䅁䅁兂䅁䅁䅍䅚䅁䅁䅯䅉䅁䅁䅯村䅁䅁䅯免䅁䅁䅯䄰䅯䅁䅅䅁䍁䅁䅁兂扁㥌欰潂坬䅷䅯䅸䅷䅁杷允䅁䅁䅕䅁䑁䅁䅷䅁䭁䍁䅁䅁䭁䭁䅑䅁䭁䩁䅉䅁䭁䩁䅙䅁䉁䅁䅁允䅁䅁䅕卦⽚周穸啊䵁䅉䅅䅁䙁䅁䅁睁䵁䅁䅁权癃䅁䅁权湃䅁䅁权䵃䅁䅁权䩃䅁䅁允䅁䅁䅅䅁啁䅁䅧䅁䅁䅁䅁䍄䉁䅁䅁兂䅁䅁䅍䅚䅁䅁䅯睄䅁䅁䅯兏䅁䅁䅯兎䅁䅁䅯䄰䅯䅁䅅䅁䍁䅁䅁兂䑃䵷桱晸慓䅑䅯䅍䅷䅁杷允䅁䅁䅕䅁䑁䅁䅷䅁䭁䭁䄸䅁䭁䭁䅙䅁䭁䥁䄸䅁䭁䥁䅫䅁䉁䅁䅁允䅁䉁䅑䅃䅁䅁䅁䅁䵁䅉䅅䅁䙁䅁䅁睁歂䅁䅁权杁䅁䅁权䝂䅁䅁权硁䅁䅁权兄权䅁允䅁䅁䅉䅁䙁䅁䅁䅁䅁䉁䅒权䩁䅁䅁䍄䉁䅁䅁兂䅁䅁䅍䅚䅁䅁䅯睲䅁䅁䅯䅎䅁䅁䅯睐䅁䅁䅯䄰䅯䅁䅅䅁䍁䅁䅁兂䅁䅁䅁䅁䅁䅁䅯元䅁䅁杷允䅁䅁䅕䅁䑁䝁䅑䅁䭁䅁䅳䅁䭁䕁䅙䅁䭁䙁䅍䅁䭁乁䭁䅁䉁䅁䅁杁䅁䅁䅕䅁䅁䅁䅁䕅䭁䅁䅫䅁䵁䅉䅅䅁䙁䅁䅁睁歂䅁䅁权㉂䅁䅁权奂䅁䅁权⽁䅁䅁权兄权䅁允䅁䅁䅉䅁䙁䭁䙊癴㥎灢䅆权䥂䅄䅁䍄䉁䅁䅁兂䅁䅁䅍䅚䅁䅁䅯兆䅁䅁䅯杒䅁䅁䅯䅏䅁䅁䅯䄰䅯䅁䅅䅁䍁䅁䅁兂䅁䅁䅁䅁流䅑䅯元䅁䅁杷允䅁䅁䅕䅁䑁䅁䅷䅁䭁䍁䅁䅁䭁䭁䅑䅁䭁䩁䅕䅁䭁䩁䅙䅁䉁䅁䅁允䅁䅁䅕䅑摹䑢䤱ぉ䵁䅉䅅䅁䙁䅁䅁睁歂䅁䅁权䕁䅁䅁权䡂䅁䅁权⽁䅁䅁权兄权䅁允䅁䅁䅉䅁䙁䅁䅁䅁䅁䅁䅁权䩁䅁䅁䍄䉁䅁䅁兂䅁䅁䅍䅄䅁䅁䅯睲䅁䅁䅯睰䅁䅁䅯睪䅁䅁䅯兩䅁䅁䅅䅁䉁䅁䅁䅆䝁䅁䅁䅁䅁䅁杷允䅁䅁䅕䅁䑁䅁䅷䅁䭁䭁䄸䅁䭁䭁䅙䅁䭁䩁䅍䅁䭁䩁䅙䅁䉁䅁䅁允䅁䅁䅕䡚噫奉琵歄䵁䅉䅅䅁䙁䅁䅁睁歂䅁䅁权䉁䅁䅁权䡂䅁䅁权ㅁ䅁䅁权兄权䅁允䅁䅁䅉䅁䙁䅁䅁䅁䅁䍁䅊权䩁䅁䅁䍄䉁䅁䅁䅂䅁䅁䅍䅄䅁䅁䅯䅉䅁䅁䅯䅅䅁䅁䅯杁䅁䅁䅅䅁䉁䅁䅁䅆婄楦䅕䅁䅁䅁杷允䅁䅁䅕䅁䑁䝁䅑䅁䭁䅁䄸䅁䭁䙁䅫䅁䭁䍁䄰䅁䭁乁䭁䅁䉁䅁䅁杁䅁䅁䅕㙹䙆癴汐歧䭁偁䱯䅁䵁䅉䅅䅁䕁䅁䅁睁歂䅁䅁权桁䅁䅁权㙁䅁䅁权奄䅁䅁允䅁䅁䅉䅁䙁䅁䅁䅁䅁䅁䅁权䩁䅁䅁䍄䉁䅁䅁兂䅁䅁䅍䅚䅁䅁䅯光䅁䅁䅯材䅁䅁䅯児䅁䅁䅯䄰䅯䅁䅅䅁䍁䅁䅁兂䙄䱉祂䱡呬䅑䅯杋䅳䅁杷允䅁䅁䅕䅁䑁䅁䅷䅁䭁䅁䄸䅁䭁䭁䅧䅁䭁䥁䅧䅁䭁䥁䅫䅁䉁䅁䅁允䅁䅁䅕浚浚浚浢歎䵁䅉䅅䅁䕁䅁䅁睁䵁䅁䅁权桁䅁䅁权塁䅁䅁权䍁䅁䅁允䅁䅁䅅䅁啁佁灭兂䅁䅁䅁䍄䉁䅁䅁兂䅁䅁䅍䅄䅁䅁䅯睲䅁䅁䅯睰䅁䅁䅯杫䅁䅁䅯杬䅁䅁䅅䅁䉁䅁䅁兂橃摸乱克充䅑杷允䅁䅁䅕䅁䑁䝁䅑䅁䭁䅁䅣䅁䭁䑁䅑䅁䭁䑁䄸䅁䭁乁䭁䅁䉁䅁䅁杁䅁䅁䅕䅁䅁䅁䅁䅁䭁䅁䅫䅁䵁䅉䅅䅁䕁䅁䅁睁歂䅁䅁权䙃䅁䅁权畁䅁䅁权䅁允䅁允䅁䅁䅉䅁䙁䥁攴㝶灦䝒䅆权䩁䅁䅁䍄䉁䅁䅁兂䅁䅁䅍䅄䅁䅁䅯䅉䅁䅁䅯䅭䅁䅁䅯䅪䅁䅁䅯兩䅁䅁䅅䅁䉁䅁䅁兂䑃猫䜵坦㍣䅑杷允䅁䅁䅕䅁䑁䝁䅑䅁䭁䅁䅅䅁䭁䑁䄴䅁䭁䵁䅙䅁䭁乁䭁䅁䉁䅁䅁杁䅁䅁䅕䅁䅁䅁坃啰䭁䥁乁䅁䵁䅉䅅䅁䙁䅁䅁睁歂䅁䅁权桁䅁䅁权祁䅁䅁权㥁䅁䅁权兄权䅁允䅁䅁䅉䅁䙁䅁䅁䅁䅁䍁䅂权䩁䅁䅁䍄䉁䅁䅁兂䅁䅁䅍䅚䅁䅁䅯全䅁䅁䅯杖䅁䅁䅯免䅁䅁䅯䄰䅯䅁䅅䅁䍁䅁䅁兂䅁䅁䅁䅁䅁䅁䅯元䅁䅁杷允䅁䅁䅕䅁䑁䅁䅷䅁䭁䉁䅕䅁䭁䩁䅳䅁䭁䩁䅉䅁䭁䩁䅙䅁䉁䅁䅁允䅁䅁䅕啕汚潷卬啅䵁䅉䅅䅁䙁䅁䅁睁歂䅁䅁权杁䅁䅁权睁䅁䅁权呂䅁䅁权兄权䅁允䅁䅁䅉䅁䙁䅁㍑牕䥚琲⼫权奁兄䅁䍄䉁䅁䅁兂䅁䅁䅍䅄䅁䅁䅯䅉䅁䅁䅯兰䅁䅁䅯䅪䅁䅁䅯兩䅁䅁䅅䅁䉁䅁䅁䅆噁䅁䅁䅁䅁䅁杷允䅁䅁䅕䅁䑁䝁䅑䅁䭁䍁䅅䅁䭁䙁䅯䅁䭁䍁䄰䅁䭁乁䭁䅁䉁䅁䅁杁䅁䅁䅕䡶呓䅇卓ぢ䭁䉁䱷䅁䵁䅉䅅䅁䙁䅁䅁睁歂䅁䅁权㉂䅁䅁权桂䅁䅁权噄䅁䅁权䭂䅁䅁允䅁䅁䅉䅁䙁䅁䅁䅁䅁䅁䅁权䩁䅁䅁䍄䉁䅁䅁兂䅁䅁䅍䅄䅁䅁䅯䅉䅁䅁䅯兰䅁䅁䅯兪䅁䅁䅯兩䅁䅁䅅䅁䉁䅁䅁兂䅁㥋䥴䅹㍅䅑杷允䅁䅁䅕䅁䑁䝁䅑䅁䭁䅁䅳䅁䭁䑁䅣䅁䭁䑁䅕䅁䭁乁䭁䅁䉁䅁䅁杁䅁䅁䅕牡へ硫䕩䕆䭁䥁䵣䅁䵁䅉䅅䅁䙁䅁䅁睁歂䅁䅁权桁䅁䅁权睁䅁䅁权㑁䅁䅁权兄权䅁允䅁䅁䅉䅁䙁䅁歳䡋䴶捵⽣权浄权䅁䍄䉁䅁䅁兂䅁䅁䅍䅚䅁䅁䅯全䅁䅁䅯杍䅁䅁䅯免䅁䅁䅯䄰䅯䅁䅅䅁䍁䅁䅁兂䅁䅁䅁䅁䅁䅁䅯元䅁䅁杷允䅁䅁䅕䅁䑁䝁䅑䅁䭁䍁䅁䅁䭁䕁䅁䅁䭁䑁䅅䅁䭁乁䭁䅁䉁䅁䅁杁䅁䅁䅕杓䍷㑋䝤ぢ䭁偁䬸䅁䵁䅉䅅䅁䙁䅁䅁睁䵁䅁䅁权杁䅁䅁权汃䅁䅁权偃䅁䅁权䩃䅁䅁允䅁䅁䅅䅁䙁䍁䱚睥湸呈䅒䍄䉁䅁䅁兂䅁䅁䅍䅚䅁䅁䅯光䅁䅁䅯睎䅁䅁䅯免䅁䅁䅯䄰䅯䅁䅅䅁䍁䅁䅁兂兂婪畤歅㕍䅑䅯䅔䅳䅁杷允䅁䅁䅕䅁䑁䝁䅑䅁䭁䅁䅅䅁䭁䑁䅁䅁䭁䑁䅕䅁䭁乁䭁䅁䉁䅁䅁杁䅁䅁䅕椹捨㡪ㅌ歁䭁佁䭑䅁䵁䅉䅅䅁䙁䅁䅁睁歂䅁䅁权癃䅁䅁权桂䅁䅁权佄䅁䅁权䭂䅁䅁允䅁䅁䅉䅁䙁䥁䌯匹捨㉲䅒权䩁䅁䅁䍄䉁䅁䅁兂䅁䅁䅍䅚䅁䅁䅯䅂䅁䅁䅯䅐䅁䅁䅯睐䅁䅁䅯䄰䅯䅁䅅䅁䍁䅁䅁兂䅁䅁䅁䱧牭䅑䅯䄲䅳䅁杷允䅁䅁䅕䅁䑁䝁䅑䅁䭁䅁䅑䅁䭁䕁䅣䅁䭁䑁䅕䅁䭁乁䭁䅁䉁䅁䅁杁䅁䅁䅕䅁䅁䅁䅁歉䭁䅁䅫䅁䵁䅉䅅䅁䙁䅁䅁睁歂䅁䅁权䱁䅁䅁权䍂䅁䅁权瑁䅁䅁权兄权䅁允䅁䅁䅉䅁䙁䙁橔婰䕶䑙䄵权䥁䅄䅁䍄䉁䅁䅁兂䅁䅁䅍䅚䅁䅁䅯睃䅁䅁䅯村䅁䅁䅯䅏䅁䅁䅯䄰䅯䅁䅅䅁䍁䅁䅁兂呃䅇坒浄⬰䅑䅯䄸䅷䅁杷允䅁䅁䅕䅁䑁䝁䅑䅁䭁䅁䅳䅁䭁䙁䅧䅁䭁䑁䄸䅁䭁乁䭁䅁䉁䅁䅁杁䅁䅁䅕噋偹癷䵘步䭁䅁䵙䅁䵁䅉䅅䅁䕁䅁䅁睁䵁䅁䅁权癃䅁䅁权允䅁䅁权䍁䅁䅁允䅁䅁䅅䅁啁䑁呩杖䅅䅁䅁䍄䉁䅁䅁兂䅁䅁䅍䅚䅁䅁䅯睲䅁䅁䅯睋䅁䅁䅯䅌䅁䅁䅯䄰䅯䅁䅅䅁䍁䅁䅁兂䅁䅁䅁䅁穁䅑䅯元䅁䅁杷允䅁䅁䅕䅁䑁䅁䅷䅁䭁䭁䄸䅁䭁䩁䅧䅁䭁䩁䅕䅁䭁䩁䅙䅁䉁䅁䅁允䅁䅁䅕捅唫猶坙歄䵁䅉䅅䅁䙁䅁䅁睁歂䅁䅁权偁䅁䅁权䅂䅁䅁权䉂䅁䅁权兄权䅁允䅁䅁䅉䅁䙁䥁獴⼵灵坹䅴权桂睃䅁䍄䉁䅁䅁睁䅁䅁䅍䅚䅁䅁䅯睚䅁䅁䅯䅙䅁䅁䅅䅁䍁䅁䅁权潂䅁䅁权䩁䅁䅁䍄䉁䅁䅁兂䅁䅁䅍䅚䅁䅁䅯䅂䅁䅁䅯睒䅁䅁䅯睕䅁䅁䅯䄰䅯䅁䅅䅁䍁䅁䅁兂䅁䅁䅁䅁煁䅑䅯元䅁䅁杷允䅁䅁䅕䅁䑁䝁䅑䅁䭁䡁䅙䅁䭁䕁䅣䅁䭁䑁䅧䅁䭁乁䭁䅁䉁䅁䅁杁䅁䅁䅕䅁䅁䅁䅁䅁䭁䅁䅫䅁䵁䅉䅅䅁䙁䅁䅁睁歂䅁䅁权䱁䅁䅁权坂䅁䅁权瑁䅁䅁权兄权䅁允䅁䅁䅉䅁䭁䙁䅷䅁䭁䑁䵫䅁䵁䅉䅅䅁䙁䅁䅁睁歂䅁䅁权偁䅁䅁权坂䅁䅁权ㅁ䅁䅁权兄权䅁允䅁䅁䅉䅁䙁䙁歰㥏倹呈䅤权摃䅄䅁䍄䉁䅁䅁兂䅁䅁䅍䅚䅁䅁䅯䅉䅁䅁䅯睎䅁䅁䅯免䅁䅁䅯䄰䅯䅁䅅䅁䍁䅁䅁兂穂䩡瑈䙦此䅷䅯䅶䅷䅁杷允䅁䅁䅕䅁䑁䝁䅑䅁䭁䡁䅙䅁䭁䑁䅑䅁䭁䍁䄰䅁䭁乁䭁䅁䉁䅁䅁杁䅁䅁䅕䅁䅁䅁䅁䅁䭁䅁䅫䅁䵁䅉䅅䅁䙁䅁䅁睁歂䅁䅁权䱁䅁䅁权䝂䅁䅁权獁䅁䅁权兄权䅁允䅁䅁䅉䅁䙁䅁䅁䅁䅁䉁䅒权䩁䅁䅁䍄䉁䅁䅁兂䅁䅁䅍䅚䅁䅁䅯光䅁䅁䅯䅖䅁䅁䅯杸䅁䅁䅯䄰䅯䅁䅅䅁䍁䅁䅁兂祃敮渫浸啴䅑䅯杏䅷䅁杷允䅁䅁䅑䅁䑁䝁䅑䅁䭁䥁䅕䅁䭁䙁䅳䅁䭁乁䭁䅁䉁䅁䅁杁䅁䅁䅕㡪ㅌ䙋偹啌䭁䅁䅫䅁䵁䅉䅅䅁䙁䅁䅁睁歂䅁䅁权䱁䅁䅁权佂䅁䅁权⽁䅁䅁权兄权䅁允䅁䅁䅉䅁䙁䙁乃㉬匴ㅷ䅚权䱁睃䅁䍄䉁䅁䅁兂䅁䅁䅍䅚䅁䅁䅯䅂䅁䅁䅯䅒䅁䅁䅯児䅁䅁䅯䄰䅯䅁䅅䅁䍁䅁䅁兂捂㡪ㅌ䉋牷䅑䅯䅺䅳䅁杷允䅁䅁䅕䅁䑁䝁䅑䅁䭁䅁䅣䅁䭁䑁䅑䅁䭁䍁䄰䅁䭁乁䭁䅁䉁䅁䅁杁䅁䅁䅕䅁䅁䅁䅁䅁䭁䅁䅫䅁䵁䅉䅅䅁䙁䅁䅁睁歂䅁䅁权偁䅁䅁权ぁ䅁䅁权ㅁ䅁䅁权兄权䅁允䅁䅁䅉䅁䙁䅁䅁䅁䅁䍁䅒权䩁䅁䅁䍄䉁䅁䅁兂䅁䅁䅍䅚䅁䅁䅯䅉䅁䅁䅯杖䅁䅁䅯兌䅁䅁䅯䄰䅯䅁䅅䅁䍁䅁䅁兂牁䩇啘敃奧䅷䅯李䅷䅁杷允䅁䅁䅕䅁䑁䝁䅑䅁䭁䡁䅙䅁䭁䑁䅷䅁䭁䑁䄰䅁䭁乁䭁䅁䉁䅁䅁杁䅁䅁䅕㑎䉬余兗䕡䭁佁䱅䅁䵁䅉䅅䅁䙁䅁䅁睁䵁䅁䅁权杁䅁䅁权奃䅁䅁权乃䅁䅁权䩃䅁䅁允䅁䅁䅅䅁䙁䑁剚䤸㉔呁䅎䍄䉁䅁䅁兂䅁䅁䅍䅚䅁䅁䅯兆䅁䅁䅯材䅁䅁䅯杸䅁䅁䅯䄰䅯䅁䅅䅁䍁䅁䅁兂桄桥畓㉨煹䅑䅯睳䅷䅁杷允䅁䅁䅕䅁䑁䝁䅑䅁䭁䡁䅙䅁䭁䑁䅁䅁䭁䙁䅍䅁䭁乁䭁䅁䉁䅁䅁杁䅁䅁䅕っ䅰䵔ㅌ捈䭁偁䬰䅁䵁䅉䅅䅁䕁䅁䅁睁䵁䅁䅁权噁䅁䅁权剁䅁䅁权䍁䅁䅁允䅁䅁䅅䅁啁䥁杨䅃䅁䅁䅁䍄䉁䅁䅁䅂䅁䅁䅍䅚䅁䅁䅯䅉䅁䅁䅯杌䅁䅁䅯䅥䅅䅁䅅䅁䍁䅁䅁兂啃ㅚ伴睵剬䅑䅯元䅁䅁杷允䅁䅁䅑䅁䑁䝁䅑䅁䭁䍁䅅䅁䭁䑁䅯䅁䭁乁䭅䅁䉁䅁䅁杁䅁䅁䅕䡰㥁瑃橦啑䭁䅁䅫䅁䵁䅉䅅䅁䙁䅁䅁睁歂䅁䅁权杁䅁䅁权䅂䅁䅁权呂䅁䅁权兄权䅁允䅁䅁䅉䅁䙁䝁㝑〳丫㍖䅖权䵁兄䅁䍄䉁䅁䅁兂䅁䅁䅍䅚䅁䅁䅯䅂䅁䅁䅯杒䅁䅁䅯睐䅁䅁䅯䄰䅯䅁䅅䅁䍁䅁䅁兂䅁䅁䅁䅁䅁䅁䅯元䅁䅁杷允䅁䅁䅕䅁䑁䝁䅑䅁䭁䅁䄸䅁䭁䕁䅷䅁䭁䑁䄰䅁䭁乁䭁䅁䉁䅁䅁杁䅁䅁䅕硥畓⭒㙆歁䭁偁䭅䅁䵁䅉䅅䅁䕁䅁䅁睁䵁䅁䅁权䡁䅁䅁权佁䅁䅁权䍁䅁䅁允䅁䅁䅅䅁啁䩁㕄充䅁䅁䅁䍄䉁䅁䅁兂䅁䅁䅍䅄䅁䅁䅯䅉䅁䅁䅯䅭䅁䅁䅯睪䅁䅁䅯兩䅁䅁䅅䅁䉁䅁䅁䅆剁䅁䅁䅁䅁䅁杷允䅁䅁䅕䅁䑁䝁䅑䅁䭁䅁䅣䅁䭁䍁䅳䅁䭁䑁䄸䅁䭁乁䭁䅁䉁䅁䅁杁䅁䅁䅕䅁䅁䅁䅁䅁䭁䅁䅫䅁䵁䅉䅅䅁䙁䅁䅁睁歂䅁䅁权桁䅁䅁权䕂䅁䅁权獁䅁䅁权兄权䅁允䅁䅁䅉䅁䙁䉁䘫ㄶ㑇歶䄱权䍂䅄䅁䍄䉁䅁䅁兂䅁䅁䅍䅚䅁䅁䅯允䅁䅁䅯睍䅁䅁䅯兌䅁䅁䅯䄰䅯䅁䅅䅁䍁䅁䅁兂灁䥘䌯匹歪睐䅯䅯䅳䅁杷允䅁䅁䅕䅁䑁䝁䅑䅁䭁䥁䅕䅁䭁䍁䅳䅁䭁䑁䅧䅁䭁乁䭁䅁䉁䅁䅁杁䅁䅁䅕䅁䅁䅁䅁䅁䭁䅁䅫䅁䵁䅉䅅䅁䕁䅁䅁睁歂䅁䅁权䙃䅁䅁权塂䅁䅁权兄权䅁允䅁䅁䅉䅁䙁䅁㍑牕䥡䭮䄱权㝃睃䅁䍄䉁䅁䅁䅂䅁䅁䅍䅄䅁䅁䅯杤䅁䅁䅯杆䅁䅁䅯杁䅁䅁䅅䅁䉁䅁䅁兂䅁䅁䅁偏汧兑杷允䅁䅁䅕䅁䑁䝁䅑䅁䭁䍁䅁䅁䭁䕁䅙䅁䭁䍁䄰䅁䭁乁䭁䅁䉁䅁䅁杁䅁䅁䅕䅁䅁䅁䅁䅁䭁䅁䅫䅁䵁䅉䅅䅁䙁䅁䅁睁歂䅁䅁权癃䅁䅁权睁䅁䅁权硁䅁䅁权兄权䅁允䅁䅁䅉䅁䙁䉁䘫ㄶ㑇案䄵权噄权䅁䍄䉁䅁䅁兂䅁䅁䅍䅚䅁䅁䅯允䅁䅁䅯䅗䅁䅁䅯杸䅁䅁䅯䄰䅯䅁䅅䅁䍁䅁䅁兂十㡧䭄奯⭏䅑䅯来䄰䅁杷允䅁䅁䅕䅁䑁䝁䅑䅁䭁䅁䅳䅁䭁䑁䅷䅁䭁䍁䅷䅁䭁乁䭁䅁䉁䅁䅁杁䅁䅁䅕体㙆䭆瘵䕕䭁䕁乯䅁䵁䅉䅅䅁䙁䅁䅁睁歂䅁䅁权癃䅁䅁权ぁ䅁䅁权獁䅁䅁权兄权䅁允䅁䅁䅉䅁䙁䅁䅁䅁䅁䑁䅊权䩁䅁䅁䍄䉁䅁䅁兂䅁䅁䅍䅚䅁䅁䅯䅂䅁䅁䅯䅍䅁䅁䅯䅏䅁䅁䅯䄰䅯䅁䅅䅁䍁䅁䅁兂䅁䅁䅁䅁慁䅑䅯兘䅳䅁杷允䅁䅁䅕䅁䑁䝁䅑䅁䭁䅁䄸䅁䭁䙁䅯䅁䭁䍁䄰䅁䭁乁䭁䅁䉁䅁䅁杁䅁䅁䅕䑗ね䱹㙙䕱䭁䍁䵍䅁䵁䅉䅅䅁䙁䅁䅁睁歂䅁䅁权癃䅁䅁权奂䅁䅁权䝄䅁䅁权兄权䅁允䅁䅁䅉䅁䙁䅁塲㍯㥂摩䄵权⭃睃䅁䍄䉁䅁䅁兂䅁䅁䅍䅚䅁䅁䅯光䅁䅁䅯睋䅁䅁䅯免䅁䅁䅯䄰䅯䅁䅅䅁䍁䅁䅁兂䅁䅁䅁䅁䅁䅁䅯元䅁䅁杷允䅁䅁䅕䅁䑁䝁䅑䅁䭁䥁䅕䅁䭁䑁䅫䅁䭁䑁䅅䅁䭁乁䭁䅁䉁䅁䅁杁䅁䅁䅕䅁䅁䅁䅁䅁䭁䅁䅫䅁䵁䅉䅅䅁䙁䅁䅁睁歂䅁䅁权癃䅁䅁权睁䅁䅁权㑁䅁䅁权兄权䅁允䅁䅁䅉䅁䙁䙁偹癷潕䍘䅂权㙄䅄䅁䍄䉁䅁䅁兂䅁䅁䅍䅚䅁䅁䅯睃䅁䅁䅯杍䅁䅁䅯睕䅁䅁䅯䄰䅯䅁䅅䅁䍁䅁䅁兂䅁䅁䅁䅁流䅑䅯元䅁䅁杷允䅁䅁䅕䅁䑁䝁䅑䅁䭁䅁䅳䅁䭁䕁䅑䅁䭁䑁䄰䅁䭁乁䭁䅁䉁䅁䅁杁䅁䅁䅕呣䬰㘱⽐に䭁䭁䵅䅁䵁䅉䅅䅁䙁䅁䅁睁歂䅁䅁权杁䅁䅁权牁䅁䅁权呂䅁䅁权兄权䅁允䅁䅁䅉䅁䙁䅁䅁䅁䅁䍁䅊权䩁䅁䅁䍄䉁䅁䅁兂䅁䅁䅍䅚䅁䅁䅯睄䅁䅁䅯睒䅁䅁䅯杸䅁䅁䅯䄰䅯䅁䅅䅁䍁䅁䅁兂䅁䅁䅁䅁奁䅑䅯元䅁䅁杷允䅁䅁䅑䅁䑁䝁䅑䅁䭁䅁䅑䅁䭁䑁䅯䅁䭁乁䅣䅁䉁䅁䅁杁䅁䅁䅕牕敧敨硳し䭁䅁䅫䅁䵁䅉䅅䅁䙁䅁䅁睁歂䅁䅁权癃䅁䅁权㡁䅁䅁权⽁䅁䅁权兄权䅁允䅁䅁䅉䅁䙁䉁畓⭒慆爯䅎权摄权䅁䍄䉁䅁䅁䅂䅁䅁䅍䅄䅁䅁䅯䅂䅁䅁䅯杄䅁䅁䅯杁䅁䅁䅅䅁䉁䅁䅁䅆䥃硪䅕䅁䅁䅁杷允䅁䅁䅕䅁䑁䝁䅑䅁䭁䅁䅅䅁䭁䙁䅑䅁䭁䵁䅙䅁䭁乁䭁䅁䉁䅁䅁杁䅁䅁䅕㡪ㅌ䙋䝹啮䭁䥁乳䅁䵁䅉䅅䅁䕁䅁䅁睁䵁䅁䅁权桁䅁䅁权扁䅁䅁权䍁䅁䅁允䅁䅁䅅䅁䙁䅁䅁䅁杁兗䉰䍄䉁䅁䅁兂䅁䅁䅍䅚䅁䅁䅯兆䅁䅁䅯材䅁䅁䅯睐䅁䅁䅯䄰䅯䅁䅅䅁䍁䅁䅁兂䭂䅄牉祂湡䅑䅯睖䅷䅁杷允䅁䅁䅕䅁䑁䅁䅷䅁䭁䍁䅁䅁䭁䩁䅧䅁䭁䩁䅉䅁䭁䩁䅙䅁䉁䅁䅁允䅁䅁䅕㌵㥰䥴䵅啉䵁䅉䅅䅁䙁䅁䅁睁歂䅁䅁权杁䅁䅁权啂䅁䅁权⽁䅁䅁权兄权䅁允䅁䅁䅉䅁䙁䉁畓⭒㙆䡁䅖权杂䅄䅁䍄䉁䅁䅁兂䅁䅁䅍䅄䅁䅁䅯䅉䅁䅁䅯䅭䅁䅁䅯公䅁䅁䅯杬䅁䅁䅅䅁䉁䅁䅁兂䅂爴剃䌳村䅑杷允䅁䅁䅕䅁䑁䅁䅷䅁䭁䭁䄸䅁䭁䩁䅧䅁䭁䥁䄰䅁䭁䥁䅫䅁䉁䅁䅁允䅁䉁䅑元䅁䅁䅁䅁䵁䅉䅅䅁䙁䅁䅁睁䵁䅁䅁权癃䅁䅁权湃䅁䅁权噃䅁䅁权坃䅁䅁允䅁䅁䅅䅁䙁偁楑䡤ㅱ䅒䄹䍄䉁䅁䅁兂䅁䅁䅍䅄䅁䅁䅯睲䅁䅁䅯杰䅁䅁䅯䅩䅁䅁䅯兩䅁䅁䅅䅁䉁䅁䅁䅆䭁䅁䅁䅁䅁䅁杷允䅁䅁䅕䅁䑁䝁䅑䅁䭁䅁䅅䅁䭁䑁䅉䅁䭁䵁䅙䅁䭁乁䭁䅁䉁䅁䅁杁䅁䅁䅕䅁䅁䅁䅁䕊䭁䅁䅫䅁䵁䅉䅅䅁䙁䅁䅁睁䵁䅁䅁权癃䅁䅁权浃䅁䅁权䵃䅁䅁权䩃䅁䅁允䅁䅁䅅䅁啁䅁䅫䅁䅁䅁䅁䍄䉁䅁䅁兂䅁䅁䅍䅚䅁䅁䅯允䅁䅁䅯䅔䅁䅁䅯杸䅁䅁䅯䄰䅯䅁䅅䅁䍁䅁䅁兂䉄煹䙆癴啍䅑䅯䅭䄰䅁杷允䅁䅁䅕䅁䑁䝁䅑䅁䭁䅁䄸䅁䭁䙁䅧䅁䭁䑁䄰䅁䭁乁䭁䅁䉁䅁䅁杁䅁䅁䅕報灪湊㙆ぱ䭁䉁䴴䅁䵁䅉䅅䅁䙁䅁䅁睁歂䅁䅁权杁䅁䅁权坂䅁䅁权㑁䅁䅁权兄权䅁允䅁䅁䅉䅁䙁䝁剩堷⽷剎䅄权䭃䅄䅁䍄䉁䅁䅁兂䅁䅁䅍䅚䅁䅁䅯杤䅁䅁䅯睋䅁䅁䅯兎䅁䅁䅯䄰䅯䅁䅅䅁䍁䅁䅁兂䅁䅁䅁䅁䅁䅁䅯元䅁䅁杷允䅁䅁䅑䅁䑁䝁䅑䅁䭁䍁䅁䅁䭁䑁䅯䅁䭁䭁䄰䅁䉁䅁䅁杁䅁䅁䅕体㙆䭆䠴䕏䭁䅁䅫䅁䵁䅉䅅䅁䙁䅁䅁睁歂䅁䅁权噁䅁䅁权䕂䅁䅁权⽁䅁䅁权兄权䅁允䅁䅁䅉䅁䙁䅁䅁䅁䅁䅁䅁权䩁䅁䅁䍄䉁䅁䅁兂䅁䅁䅍䅚䅁䅁䅯睲䅁䅁䅯䅖䅁䅁䅯䅌䅁䅁䅯䄰䅯䅁䅅䅁䍁䅁䅁兂䅁䅁䅁䱧㐶䅑䅯睈䅷䅁杷允䅁䅁䅑䅁䑁䅁䅷䅁䭁䅁䅅䅁䭁䉁䅳䅁䭁䅁䅉䅁䉁䅁䅁允䅁䅁䅕䅁䅁䅁睂〱䵁䅉䅅䅁䕁䅁䅁睁䵁䅁䅁权噁䅁䅁权佁䅁䅁权䍁䅁䅁允䅁䅁䅅䅁啁䉁佨䅈䅁䅁䅁䍄䉁䅁䅁兂䅁䅁䅍䅄䅁䅁䅯兆䅁䅁䅯睭䅁䅁䅯兪䅁䅁䅯兩䅁䅁䅅䅁䉁䅁䅁䅆䥁䅁䅁䅁䅁䅁杷允䅁䅁䅕䅁䑁䅁䅷䅁䭁䭁䄸䅁䭁䭁䅙䅁䭁䩁䅉䅁䭁䩁䅙䅁䉁䅁䅁允䅁䅁䅕敨䙹番兇歄䵁䅉䅅䅁䙁䅁䅁睁歂䅁䅁权偁䅁䅁权㍁䅁䅁权硁䅁䅁权兄权䅁允䅁䅁䅉䅁䙁䩁婱婭婭坶䄱权㕄权䅁䍄䉁䅁䅁兂䅁䅁䅍䅚䅁䅁䅯全䅁䅁䅯兏䅁䅁䅯兎䅁䅁䅯䄰䅯䅁䅅䅁䍁䅁䅁兂䅁䅁䅁䅁䅁䅁䅯元䅁䅁杷允䅁䅁䅑䅁䑁䝁䅑䅁䭁䅁䅑䅁䭁䑁䅯䅁䭁乁䅧䅁䉁䅁䅁杁䅁䅁䅕呣䬰㘱免ず䭁䅁䅫䅁䵁䅉䅅䅁䙁䅁䅁睁歂䅁䅁权杁䅁䅁权睁䅁䅁权㑁䅁䅁权兄权䅁允䅁䅁䅉䅁䙁䙁⭭獌⽎瑵⽩权潁睃䅁䍄䉁䅁䅁兂䅁䅁䅍䅚䅁䅁䅯杤䅁䅁䅯村䅁䅁䅯睕䅁䅁䅯䄰䅯䅁䅅䅁䍁䅁䅁兂䅁䅁䅁䕁坓䅷䅯䅌䄰䅁杷允䅁䅁䅕䅁䑁䅁䅷䅁䭁䭁䄸䅁䭁䭁䅙䅁䭁䩁䅕䅁䭁䩁䅙䅁䉁䅁䅁允䅁䅁䅕督ぶ䍖攱歄䵁䅉䅅䅁䙁䅁䅁睁歂䅁䅁权䕁䅁䅁权⭁䅁䅁权⽁䅁䅁权兄权䅁允䅁䅁䅉䅁䙁䅁牉硨婙㝃䅚权求睃䅁䍄䉁䅁䅁兂䅁䅁䅍䅚䅁䅁䅯光䅁䅁䅯睒䅁䅁䅯杸䅁䅁䅯䄰䅯䅁䅅䅁䍁䅁䅁兂䅁䅁䅁䅁䥁䅑䅯元䅁䅁杷允䅁䅁䅕䅁䑁䝁䅑䅁䭁䅁䅣䅁䭁䕁䄴䅁䭁䑁䄸䅁䭁乁䭁䅁䉁䅁䅁杁䅁䅁䅕捺䵺䅺㝹ぴ䭁䝁䱙䅁䵁䅉䅅䅁䙁䅁䅁睁歂䅁䅁权䡁䅁䅁权䝂䅁䅁权硁䅁䅁权兄权䅁允䅁䅁䅉䅁䙁䅁䅁䅁䅁䍁䅨权䩁䅁䅁䍄䉁䅁䅁兂䅁䅁䅍䅚䅁䅁䅯兆䅁䅁䅯兙䅁䅁䅯杺䅁䅁䅯杓䅁䅁䅅䅁䍁䅁䅁兂䑄匹捨㕪畊䅑䅯元䅁䅁杷允䅁䅁䅑䅁䑁䅁䅷䅁䭁䅁䅳䅁䭁䅁䄴䅁䭁䅁䅉䅁䉁䅁䅁允䅁䉁䅑䡯䅅䅁䅁䅁䵁䅉䅅䅁䙁䅁䅁睁歂䅁䅁权杁䅁䅁权睁䅁䅁权瑁䅁䅁权兄权䅁允䅁䅁䅉䅁䙁䉁橷匲啐佪⽏权坁睃䅁䍄䉁䅁䅁兂䅁䅁䅍䅚䅁䅁䅯光䅁䅁䅯杍䅁䅁䅯杸䅁䅁䅯䄰䅯䅁䅅䅁䍁䅁䅁兂䅁䅁䅁䅁䥁䅑䅯元䅁䅁杷允䅁䅁䅕䅁䑁䝁䅑䅁䭁䭁䄸䅁䭁䕁䅑䅁䭁䍁䅷䅁䭁乁䭁䅁䉁䅁䅁杁䅁䅁䅕積積積穎䕐䭁䝁䱧䅁䵁䅉䅅䅁䙁䅁䅁睁䵁䅁䅁权癃䅁䅁权湃䅁䅁权乃䅁䅁权䩃䅁䅁允䅁䅁䅅䅁啁䅁䅣䅁䅁䅁䅁䍄䉁䅁䅁兂䅁䅁䅍䅚䅁䅁䅯睄䅁䅁䅯村䅁䅁䅯睕䅁䅁䅯䄰䅯䅁䅅䅁䍁䅁䅁兂兂婪畤牅偎䅑䅯睢䅳䅁杷允䅁䅁䅕䅁䑁䝁䅑䅁䭁䉁䅕䅁䭁䑁䅉䅁䭁䵁䅙䅁䭁乁䭁䅁䉁䅁䅁杁䅁䅁䅕䅁䅁䅁䅁歊䭁䅁䅫䅁䵁䅉䅅䅁䙁䅁䅁睁歂䅁䅁权偁䅁䅁权䅂䅁䅁权㑁䅁䅁权兄权䅁允䅁䅁䅉䅁䙁䉁奂扏䥔套䅬权睄权䅁䍄䉁䅁䅁兂䅁䅁䅍䅚䅁䅁䅯杤䅁䅁䅯睋䅁䅁䅯兌䅁䅁䅯䄰䅯䅁䅅䅁䍁䅁䅁兂䅁䅁䅁䅁䅁䅁䅯元䅁䅁杷允䅁䅁䅕䅁䑁䝁䅑䅁䭁䅁䅑䅁䭁䑁䅉䅁䭁䙁䅍䅁䭁乁䭁䅁䉁䅁䅁杁䅁䅁䅕䅁䅁䅁䅁䕎䭁䅁䅫䅁䵁䅉䅅䅁䙁䅁䅁睁歂䅁䅁权䉁䅁䅁权䡂䅁䅁权呂䅁䅁权兄权䅁允䅁䅁䅉䅁䙁䅁䅁䅁䅁䍁䅨权䩁䅁䅁䍄䉁䅁䅁兂䅁䅁䅍䅚䅁䅁䅯光䅁䅁䅯䅎䅁䅁䅯䅌䅁䅁䅯䄰䅯䅁䅅䅁䍁䅁䅁兂䅁䅁䅁䅁奁䅑䅯元䅁䅁杷允䅁䅁䅕䅁䑁䝁䅑䅁䭁䉁䅕䅁䭁䕁䅁䅁䭁䙁䄰䅁䭁乁䭁䅁䉁䅁䅁杁䅁䅁䅕䅁䅁䅁潂歧䭁䡁䱙䅁䵁䅉䅅䅁䙁䅁䅁睁歂䅁䅁权㉂䅁䅁权佂䅁䅁权⽁䅁䅁权兄权䅁允䅁䅁䅉䅁䙁䅁䉡啬䱏䝙䅨权坄睃䅁䍄䉁䅁䅁兂䅁䅁䅍䅚䅁䅁䅯全䅁䅁䅯䅑䅁䅁䅯䅕䅁䅁䅯䄰䅯䅁䅅䅁䍁䅁䅁兂䅁䅁䅁䅁㙁䅑䅯眱䅳䅁杷允䅁䅁䅕䅁䑁䅁䅷䅁䭁䉁䅕䅁䭁䭁䅳䅁䭁䥁䄸䅁䭁䥁䅫䅁䉁䅁䅁允䅁䅁䅕䍚⬴㉐䥴啉䵁䅉䅅䅁䙁䅁䅁睁歂䅁䅁权䕁䅁䅁权㍁䅁䅁权瑁䅁䅁权兄权䅁允䅁䅁䅉䅁䙁䅁䅁䅁䅁䨵䄹权汄权䅁䍄䉁䅁䅁兂䅁䅁䅍䅄䅁䅁䅯睄䅁䅁䅯䅱䅁䅁䅯䅪䅁䅁䅯兩䅁䅁䅅䅁䉁䅁䅁兂橄㥣敉獑睯䅑杷允䅁䅁䅕䅁䑁䝁䅑䅁䭁䅁䅅䅁䭁䕁䅉䅁䭁䑁䅕䅁䭁乁䭁䅁䉁䅁䅁杁䅁䅁䅕䅁䅁䅁䅁啨䭁䉁䵳䅁䵁䅉䅅䅁䙁䅁䅁睁歂䅁䅁权䱁䅁䅁权䵂䅁䅁权⽁䅁䅁权兄权䅁允䅁䅁䅉䅁䙁䉁䘫ㄶ㑇杈䅆权䥁睃䅁䍄䉁䅁䅁䅂䅁䅁䅍䅚䅁䅁䅯兆䅁䅁䅯杏䅁䅁䅯䄰䅁䅁䅅䅁䍁䅁䅁兂畃⭒㙆䑆瀵䅑䅯元䅁䅁杷允䅁䅁䅑䅁䑁䅁䅷䅁䭁䅁䅑䅁䭁䉁䅙䅁䭁䅁䅉䅁䉁䅁䅁允䅁䅁䅕䅁䅁䅁穭此䵅䅉䅅䅁䙁䅁䅁睁歂䅁䅁权㉂䅁䅁权祁䅁䅁权呂䅁䅁权兄权䅁允䅁䅁䅉䅁䙁䅁䅁䅁䅁䍁䅒权䩁䅁䅁䍄䉁䅁䅁兂䅁䅁䅍䅚䅁䅁䅯杤䅁䅁䅯睒䅁䅁䅯睕䅁䅁䅯䄰䅯䅁䅅䅁䍁䅁䅁兂䅁䅁䅁䅁歁䅑䅯元䅁䅁杷允䅁䅁䅑䅁䑁䅁䅷䅁䭁䅁䄸䅁䭁䉁䄴䅁䭁䅁䅉䅁䉁䅁䅁允䅁䉁䅑敗ㅷ䅁䅁䅁䵁䅉䅅䅁䙁䅁䅁睁䵁䅁䅁权偁䅁䅁权潃䅁䅁权呃䅁䅁权坃䅁䅁允䅁䅁䅅䅁䙁䝁捓条堷䍌䅒䍄䉁䅁䅁兂䅁䅁䅍䅚䅁䅁䅯睄䅁䅁䅯兙䅁䅁䅯儱䅁䅁䅯杓䅁䅁䅅䅁䍁䅁䅁兂䅁䅁䅁䥁兂䅑䅯元䅁䅁杷允䅁䅁䅕䅁䑁䝁䅑䅁䭁䅁䄸䅁䭁䕁䅉䅁䭁䍁䄰䅁䭁乁䭁䅁䉁䅁䅁杁䅁䅁䅕硨婢発牣し䭁䅁䵫䅁䵁䅉䅅䅁䙁䅁䅁睁䵁䅁䅁权䱁䅁䅁权灃䅁䅁权䥃䅁䅁权䩃䅁䅁允䅁䅁䅅䅁䙁䕁䱓佢㝦圶䅊䍄䉁䅁䅁兂䅁䅁䅍䅚䅁䅁䅯光䅁䅁䅯杒䅁䅁䅯䅌䅁䅁䅯䄰䅯䅁䅅䅁䍁䅁䅁兂䅁䅁䅁䅁啁䅑䅯元䅁䅁杷允䅁䅁䅕䅁䑁䝁䅑䅁䭁䅁䄸䅁䭁䕁䅙䅁䭁䑁䅅䅁䭁乁䭁䅁䉁䅁䅁杁䅁䅁䅕䅁䅁䅁䅁䕃䭁䅁䅫䅁䵁䅉䅅䅁䙁䅁䅁睁歂䅁䅁权杁䅁䅁权乂䅁䅁权瑁䅁䅁权兄权䅁允䅁䅁䅉䅁䙁䝁汄䌰扌灘䅬权灄睃䅁䍄䉁䅁䅁兂䅁䅁䅍䅄䅁䅁䅯睄䅁䅁䅯䅱䅁䅁䅯杫䅁䅁䅯杬䅁䅁䅅䅁䉁䅁䅁兂㍂⭒㑤䨳婙䅑杷允䅁䅁䅕䅁䑁䝁䅑䅁䭁䅁䅳䅁䭁䕁䅁䅁䭁䑁䅧䅁䭁乁䭁䅁䉁䅁䅁杁䅁䅁䅕䬯确欰㘳䕗䭁乁䴴䅁䵁䅉䅅䅁䕁䅁䅁睁歂䅁䅁权䡁䅁䅁权㙁䅁䅁权瑃䅁䅁允䅁䅁䅉䅁䙁䭁䠵場啯湄䅚权䩁䅁䅁䍄䉁䅁䅁䅂䅁䅁䅍䅄䅁䅁䅯睃䅁䅁䅯充䅁䅁䅯杁䅁䅁䅅䅁䉁䅁䅁䅆䅁䅁䅁䅁䅁䅁杷允䅁䅁䅕䅁䑁䝁䅑䅁䭁䅁䅳䅁䭁䕁䅁䅁䭁䙁䅁䅁䭁乁䭁䅁䉁䅁䅁杁䅁䅁䅕倹唳佥浫啐䭁䕁䱳䅁䵁䅉䅅䅁䙁䅁䅁睁歂䅁䅁权癃䅁䅁权ぁ䅁䅁权呂䅁䅁权兄权䅁允䅁䅁䅉䅁䙁䅁䅁䅁䅁䑁䅂权䩁䅁䅁䍄䉁䅁䅁兂䅁䅁䅍䅄䅁䅁䅯兆䅁䅁䅯睱䅁䅁䅯䅬䅁䅁䅯杬䅁䅁䅅䅁䉁䅁䅁兂煂欶污刯佉䅑杷允䅁䅁䅕䅁䑁䅁䅷䅁䭁䅁䅳䅁䭁䭁䅫䅁䭁䥁䄸䅁䭁䥁䅫䅁䉁䅁䅁允䅁䅁䅕㘴扗䍸潃っ䵁䅉䅅䅁䕁䅁䅁睁歂䅁䅁权桁䅁䅁权㙁䅁䅁权塄䅁䅁允䅁䅁䅉䅁䙁䅁䅁䅁䅁䅁䅁权䩁䅁䅁䍄䉁䅁䅁兂䅁䅁䅍䅚䅁䅁䅯允䅁䅁䅯睒䅁䅁䅯睐䅁䅁䅯䄰䅯䅁䅅䅁䍁䅁䅁兂䅁䅁䅁䅁䅁䅁䅯元䅁䅁杷允䅁䅁䅕䅁䑁䝁䅑䅁䭁䅁䄸䅁䭁䕁䅷䅁䭁䑁䄸䅁䭁乁䭁䅁䉁䅁䅁杁䅁䅁䅕䑔䩥坑汄䕁䭁䡁䵉䅁䵁䅉䅅䅁䙁䅁䅁睁歂䅁䅁权癃䅁䅁权佂䅁䅁权㥁䅁䅁权兄权䅁允䅁䅁䅉䅁䙁䅁䅁䅁䅁扄䄹权畃睃䅁䍄䉁䅁䅁兂䅁䅁䅍䅚䅁䅁䅯杤䅁䅁䅯睋䅁䅁䅯䅌䅁䅁䅯䄰䅯䅁䅅䅁䍁䅁䅁兂䅁䅁䅁䅁楁䅑䅯元䅁䅁杷允䅁䅁䅕䅁䑁䝁䅑䅁䭁䭁䄸䅁䭁䑁䅁䅁䭁䙁䅍䅁䭁乁䭁䅁䉁䅁䅁杁䅁䅁䅕䥘䌯匹捪䕉䭁䍁丸䅁䵁䅉䅅䅁䙁䅁䅁睁歂䅁䅁权䉁䅁䅁权牁䅁䅁权獁䅁䅁权兄权䅁允䅁䅁䅉䅁䙁䅁䅁䅁䅁䑁䅂权䩁䅁䅁䍄䉁䅁䅁兂䅁䅁䅍䅚䅁䅁䅯全䅁䅁䅯兗䅁䅁䅯䅏䅁䅁䅯䄰䅯䅁䅅䅁䍁䅁䅁兂䝁婧䑖硩剸䅑䅯杄䅳䅁杷允䅁䅁䅍䅁䑁䝁䅑䅁䭁䅁䄸䅁䭁䍁䅣䅁䉁䅁䅁杁䅁䅁䅯䅓䅁䅁䅯元䅁䅁杷允䅁䅁䅕䅁䑁䝁䅑䅁䭁䍁䅅䅁䭁䙁䅑䅁䭁䍁䅷䅁䭁乁䭁䅁䉁䅁䅁杁䅁䅁䅕㡪ㅌ䙋偺䕔䭁䅁䰸䅁䵁䅉䅅䅁䕁䅁䅁睁歂䅁䅁权桁䅁䅁权䩂䅁䅁权兄权䅁允䅁䅁䅉䅁䭁䕁䅯䅁䭁䅁䅫䅁䵁䅉䅅䅁䙁䅁䅁睁歂䅁䅁权䕁䅁䅁权䅂䅁䅁权䱂䅁䅁权兄权䅁允䅁䅁䅉䅁䙁䵁䴳䵺䵺䩴䅂权祁睃䅁䍄䉁䅁䅁兂䅁䅁䅍䅚䅁䅁䅯兆䅁䅁䅯睒䅁䅁䅯兌䅁䅁䅯䄰䅯䅁䅅䅁䍁䅁䅁兂䅁䅁䅁䅁䅁䅁䅯元䅁䅁杷允䅁䅁䅕䅁䑁䅁䅷䅁䭁䅁䅳䅁䭁䭁䅫䅁䭁䩁䅕䅁䭁䩁䅙䅁䉁䅁䅁允䅁䅁䅕㉺瑱䵆䱢啧䵁䅉䅅䅁䙁䅁䅁睁歂䅁䅁权䙃䅁䅁权䅂䅁䅁权硁䅁䅁权兄权䅁允䅁䅁䅉䅁䙁䅁䅁䅁䅁䅁䅁权䩁䅁䅁䍄䉁䅁䅁䅂䅁䅁䅍䅄䅁䅁䅯睲䅁䅁䅯睆䅁䅁䅯杁䅁䅁䅅䅁䉁䅁䅁䅆䅄湢䐰䅁䅁䅁杷允䅁䅁䅕䅁䑁䝁䅑䅁䭁䅁䅑䅁䭁䍁䅳䅁䭁䍁䄰䅁䭁乁䭁䅁䉁䅁䅁杁䅁䅁䅕䅁䅁䅁䅁䅁䭁䅁䅫䅁䵁䅉䅅䅁䙁䅁䅁睁䵁䅁䅁权桁䅁䅁权ぃ䅁䅁权乃䅁䅁权䩃䅁䅁允䅁䅁䅅䅁䙁䡁扃⼱周礷䅸䍄䉁䅁䅁兂䅁䅁䅍䅚䅁䅁䅯睂䅁䅁䅯睒䅁䅁䅯児䅁䅁䅯䄰䅯䅁䅅䅁䍁䅁䅁兂䅁䅁䅁䅁潁䅑䅯元䅁䅁杷允䅁䅁䅕䅁䑁䝁䅑䅁䭁䡁䅙䅁䭁䑁䅫䅁䭁䑁䅕䅁䭁乁䭁䅁䉁䅁䅁杁䅁䅁䅕䅁䅁䅁䅁䅁䭁䅁䅫䅁䵁䅉䅅䅁䕁䅁䅁睁歂䅁䅁权䉁䅁䅁权㙁䅁䅁权奄䅁䅁允䅁䅁䅉䅁䙁䉁䘫ㄶ㑇歶䄵权䩁䅁䅁䍄䉁䅁䅁兂䅁䅁䅍䅄䅁䅁䅯兆䅁䅁䅯睱䅁䅁䅯䅩䅁䅁䅯兩䅁䅁䅅䅁䉁䅁䅁䅆䙁䅁䅁䅁䅁䅁杷允䅁䅁䅕䅁䑁䝁䅑䅁䭁䍁䅅䅁䭁䕁䅉䅁䭁䑁䅧䅁䭁乁䭁䅁䉁䅁䅁杁䅁䅁䅕椹捨㡪ㅌ啂䭁偁䵕䅁䵁䅉䅅䅁䙁䅁䅁睁歂䅁䅁权噁䅁䅁权㍁䅁䅁权呂䅁䅁权兄权䅁允䅁䅁䅉䅁䙁䅁䅁䅁䅁䩌䄵权癁睃䅁䍄䉁䅁䅁兂䅁䅁䅍䅄䅁䅁䅯兆䅁䅁䅯睭䅁䅁䅯䅩䅁䅁䅯兩䅁䅁䅅䅁䉁䅁䅁䅆䝁䅁䅁䅁䅁䅁杷允䅁䅁䅕䅁䑁䅁䅷䅁䭁䉁䅕䅁䭁䩁䅳䅁䭁䥁䅷䅁䭁䥁䅫䅁䉁䅁䅁允䅁䉁䅑䅂䅁䅁䅁䅁䵁䅉䅅䅁䙁䅁䅁睁䵁䅁䅁权噁䅁䅁权扃䅁䅁权偃䅁䅁权䩃䅁䅁允䅁䅁䅅䅁䙁䅁眰䙅㐲䉁䅖䍄䉁䅁䅁兂䅁䅁䅍䅄䅁䅁䅯兆䅁䅁䅯睭䅁䅁䅯䅬䅁䅁䅯杬䅁䅁䅅䅁䉁䅁䅁兂扃⭋杆煹儸䅑杷允䅁䅁䅕䅁䑁䝁䅑䅁䭁䍁䅁䅁䭁䑁䅉䅁䭁䍁䅷䅁䭁乁䭁䅁䉁䅁䅁杁䅁䅁䅕䅁䅁䅁䅁歊䭁䅁䅫䅁䵁䅉䅅䅁䙁䅁䅁睁歂䅁䅁权䕁䅁䅁权䍂䅁䅁权ㅁ䅁䅁权兄权䅁允䅁䅁䅉䅁䙁䵁䴳䵺䵺䩡䅆权䩃䅄䅁䍄䉁䅁䅁兂䅁䅁䅍䅚䅁䅁䅯睄䅁䅁䅯杍䅁䅁䅯睕䅁䅁䅯䄰䅯䅁䅅䅁䍁䅁䅁兂䅁䅁䅁䅁祁䅑䅯元䅁䅁杷允䅁䅁䅕䅁䑁䝁䅑䅁䭁䡁䅙䅁䭁䑁䄴䅁䭁䑁䄸䅁䭁乁䭁䅁䉁䅁䅁杁䅁䅁䅕椹捨㡪婋正䭁䙁䵅䅁䵁䅉䅅䅁䙁䅁䅁睁䵁䅁䅁权㉂䅁䅁权獃䅁䅁权䵃䅁䅁权䩃䅁䅁允䅁䅁䅅䅁啁乁䅳䅁䅁䅁䅁䍄䉁䅁䅁兂䅁䅁䅍䅚䅁䅁䅯允䅁䅁䅯杒䅁䅁䅯䅏䅁䅁䅯䄰䅯䅁䅅䅁䍁䅁䅁兂䅁䅁䅁䅁奁䅑䅯元䅁䅁杷允䅁䅁䅕䅁䑁䝁䅑䅁䭁䅁䅅䅁䭁䕁䅙䅁䭁䑁䄰䅁䭁乁䭁䅁䉁䅁䅁杁䅁䅁䅕䅁䅁䅁䅁䕊䭁䅁䅫䅁䵁䅉䅅䅁䙁䅁䅁睁歂䅁䅁权䉁䅁䅁权坂䅁䅁权硁䅁䅁权兄权䅁允䅁䅁䅉䅁䙁䅁塲㍯㥁橇䅆权煃睃䅁䍄䉁䅁䅁兂䅁䅁䅍䅚䅁䅁䅯杤䅁䅁䅯䅗䅁䅁䅯䅌䅁䅁䅯䄰䅯䅁䅅䅁䍁䅁䅁兂穁積積び剋䅑䅯杅䅳䅁杷允䅁䅁䅕䅁䑁䅁䅷䅁䭁䡁䅙䅁䭁䭁䅷䅁䭁䥁䄸䅁䭁䥁䅫䅁䉁䅁䅁允䅁䅁䅕䄱楊⽲啐歧䵁䅉䅅䅁䙁䅁䅁睁歂䅁䅁权䉁䅁䅁权㍁䅁䅁权呂䅁䅁权兄权䅁允䅁䅁䅉䅁䙁䅁䅁䅁䅁䩢䅖权煁䅄䅁䍄䉁䅁䅁兂䅁䅁䅍䅚䅁䅁䅯允䅁䅁䅯䅑䅁䅁䅯兎䅁䅁䅯䄰䅯䅁䅅䅁䍁䅁䅁兂乄䵺䵺䑺千䅑䅯眲䅯䅁杷允䅁䅁䅕䅁䑁䝁䅑䅁䭁䍁䅅䅁䭁䑁䅑䅁䭁䍁䄰䅁䭁乁䭁䅁䉁䅁䅁杁䅁䅁䅕䅁䅁䅁䅁䅁䭁䅁䅫䅁䵁䅉䅅䅁䙁䅁䅁睁歂䅁䅁权䉁䅁䅁权婂䅁䅁权呂䅁䅁权兄权䅁允䅁䅁䅉䅁䙁䅁䅁䅁䅁䩐䅬权塁兄䅁䍄䉁䅁䅁兂䅁䅁䅍䅚䅁䅁䅯睂䅁䅁䅯睎䅁䅁䅯䅏䅁䅁䅯䄰䅯䅁䅅䅁䍁䅁䅁兂䅁䅁䅁䅁特䅑䅯睩䅷䅁杷允䅁䅁䅕䅁䑁䝁䅑䅁䭁䅁䅣䅁䭁䕁䅷䅁䭁䍁䅷䅁䭁乁䭁䅁䉁䅁䅁杁䅁䅁䅕㑈牘払敧き䭁偁䭳䅁䵁䅉䅅䅁䙁䅁䅁睁歂䅁䅁权癃䅁䅁权牁䅁䅁权ㅁ䅁䅁权兄权䅁允䅁䅁䅉䅁䙁䅁䅁䅁䅁䍁䅚权䩁䅁䅁䍄䉁䅁䅁䅂䅁䅁䅍䅄䅁䅁䅯杤䅁䅁䅯䅅䅁䅁䅯杁䅁䅁䅅䅁䉁䅁䅁䅆㡂眱䅅䅁䅁䅁杷允䅁䅁䅕䅁䑁䝁䅑䅁䭁䉁䅕䅁䭁䑁䅑䅁䭁䑁䅧䅁䭁乁䭁䅁䉁䅁䅁杁䅁䅁䅕䅁䅁䅁䅁歌䭁䅁䅫䅁䵁䅉䅅䅁䙁䅁䅁睁歂䅁䅁权桁䅁䅁权䅂䅁䅁权兂䅁䅁权兄权䅁允䅁䅁䅉䅁䙁䝁㡱䩤奍䍒䄵权穂睃䅁䍄䉁䅁䅁兂䅁䅁䅍䅄䅁䅁䅯全䅁䅁䅯䅲䅁䅁䅯睫䅁䅁䅯杬䅁䅁䅅䅁䉁䅁䅁兂䭁啭啃偯橆䅑杷允䅁䅁䅑䅁䑁䝁䅑䅁䭁䅁䅣䅁䭁䑁䅯䅁䭁乁䅣䅁䉁䅁䅁杁䅁䅁䅕椹捨㡪瑋啢䭁䅁䅫䅁䵁䅉䅅䅁䕁䅁䅁睁歂䅁䅁权䡁䅁䅁权䩂䅁䅁权兄权䅁允䅁䅁䅉䅁䭁䕁䅯䅁䭁䅁䅫䅁䵁䅉䅅䅁䙁䅁䅁睁䵁䅁䅁权䙃䅁䅁权獃䅁䅁权千䅁䅁权坃䅁䅁允䅁䅁䅅䅁䙁䥁挸䡹睱䝱䅸䍄䉁䅁䅁兂䅁䅁䅍䅚䅁䅁䅯允䅁䅁䅯杖䅁䅁䅯睕䅁䅁䅯䄰䅯䅁䅅䅁䍁䅁䅁兂䥃丹塶塧浍䅑䅯杯䅳䅁杷允䅁䅁䅍䅁䑁䝁䅑䅁䭁䅁䄸䅁䭁䕁䄸䅁䉁䅁䅁杁䅁䅁䅕䝭匴㡧煁䕍䭁䥁䱷䅁䵁䅉䅅䅁䙁䅁䅁睁歂䅁䅁权偁䅁䅁权㕁䅁䅁权呂䅁䅁权兄权䅁允䅁䅁䅉䅁䙁䩁畨潅䅎焱䅤权䩁兄䅁䍄䉁䅁䅁睁䅁䅁䅍䅚䅁䅁䅯兂䅁䅁䅯䅙䅁䅁䅅䅁䍁䅁䅁权畃䅁䅁权䩁䅁䅁䍄䉁䅁䅁䅂䅁䅁䅍䅚䅁䅁䅯兂䅁䅁䅯杏䅁䅁䅯眱䅁䅁䅅䅁䍁䅁䅁兂䭁㘱睎児偯䅑䅯元䅁䅁杷允䅁䅁䅑䅁䑁䅁䅷䅁䭁䍁䅁䅁䭁䉁䄴䅁䭁䅁䅉䅁䉁䅁䅁允䅁䉁䅑猳橕䅁䅁䅁䵁䅉䅅䅁䙁䅁䅁睁歂䅁䅁权䡁䅁䅁权䡂䅁䅁权獁䅁䅁权兄权䅁允䅁䅁䅉䅁䙁䅁䅁䅁䅁䍁䅰权䩁䅁䅁䍄䉁䅁䅁䅂䅁䅁䅍䅚䅁䅁䅯睚䅁䅁䅯杏䅁䅁䅯䄰䅯䅁䅅䅁䍁䅁䅁兂潁㍅䰲兤㥥䅑䅯元䅁䅁杷允䅁䅁䅕䅁䑁䝁䅑䅁䭁䅁䅑䅁䭁䕁䅉䅁䭁䙁䅍䅁䭁乁䭁䅁䉁䅁䅁杁䅁䅁䅕䅁䅁䅁奂ぬ䭁䍁乫䅁䵁䅉䅅䅁䙁䅁䅁睁歂䅁䅁权癃䅁䅁权牁䅁䅁权瑁䅁䅁权兄权䅁允䅁䅁䅉䅁䙁䅁䅁䅁䅁䅁䅁权䩁䅁䅁䍄䉁䅁䅁兂䅁䅁䅍䅚䅁䅁䅯兆䅁䅁䅯䅐䅁䅁䅯䅌䅁䅁䅯䄰䅯䅁䅅䅁䍁䅁䅁兂䅁䅁䅁乁捓䅑䅯杔䄰䅁杷允䅁䅁䅕䅁䑁䝁䅑䅁䭁䥁䅕䅁䭁䕁䅙䅁䭁䑁䅧䅁䭁乁䭁䅁䉁䅁䅁杁䅁䅁䅕䅁䅁䅁䅁䅁䭁䅁䅫䅁䵁䅉䅅䅁䕁䅁䅁睁歂䅁䅁权䙁䅁䅁权㙁䅁䅁权奄䅁䅁允䅁䅁䅉䅁䙁䵁䴳䵺䵺䍺䅖权䩁䅁䅁䍄䉁䅁䅁兂䅁䅁䅍䅚䅁䅁䅯䅉䅁䅁䅯兗䅁䅁䅯免䅁䅁䅯䄰䅯䅁䅅䅁䍁䅁䅁兂婄発呤㐴䍖䅑䅯兙䅷䅁杷允䅁䅁䅕䅁䑁䝁䅑䅁䭁䥁䅕䅁䭁䕁䅷䅁䭁䑁䄰䅁䭁乁䭁䅁䉁䅁䅁杁䅁䅁䅕⽺呤㘴扗䐵䬸䑁䵑䅁䵁䅉䅅䅁䙁䅁䅁睁歂䅁䅁权䕁䅁䅁权䅂䅁䅁权ㅁ䅁䅁权兄权䅁允䅁䅁䅉䅁䙁䑁積積積䬹䅎权潄权䅁䍄䉁䅁䅁兂䅁䅁䅍䅚䅁䅁䅯杤䅁䅁䅯杔䅁䅁䅯杸䅁䅁䅯䄰䅯䅁䅅䅁䍁䅁䅁兂ㅂ硫䕧桖㍚䅑䅯儶䅯䅁杷允䅁䅁䅕䅁䑁䝁䅑䅁䭁䥁䅕䅁䭁䍁䅳䅁䭁䑁䅅䅁䭁乁䭁䅁䉁䅁䅁杁䅁䅁䅕䅁䅁䅁䅁䅁䭁䅁䅫䅁䵁䅉䅅䅁䙁䅁䅁睁歂䅁䅁权䉁䅁䅁权㕁䅁䅁权ㅁ䅁䅁权兄权䅁允䅁䅁䅉䅁䙁䵁䴳䵺䵺然䅴权煄权䅁䍄䉁䅁䅁䅂䅁䅁䅍䅚䅁䅁䅯睚䅁䅁䅯杏䅁䅁䅯䄲䅁䅁䅅䅁䍁䅁䅁兂允䵆浥䡴畱䅑䅯元䅁䅁杷允䅁䅁䅕䅁䑁䝁䅑䅁䭁䅁䄸䅁䭁䕁䅁䅁䭁䙁䄰䅁䭁乁䭁䅁䉁䅁䅁杁䅁䅁䅕硫䕧杖䈴啢䭁䙁䰸䅁䵁䅉䅅䅁䙁䅁䅁睁歂䅁䅁权䉁䅁䅁权婂䅁䅁权ㅁ䅁䅁权兄权䅁允䅁䅁䅉䅁䙁䅁䅁䅁䅁䥍䄵权湄权䅁䍄䉁䅁䅁䅂䅁䅁䅍䅚䅁䅁䅯睂䅁䅁䅯杏䅁䅁䅯䄲䅁䅁䅅䅁䍁䅁䅁兂畃⭒㙆䥆硊䅑䅯元䅁䅁杷允䅁䅁䅕䅁䑁䝁䅑䅁䭁䍁䅁䅁䭁䙁䅙䅁䭁䑁䅅䅁䭁乁䭁䅁䉁䅁䅁杁䅁䅁䅕匳䝑婧橖獌䭁䵁䱧䅁䵁䅉䅅䅁䕁䅁䅁睁歂䅁䅁权䡁䅁䅁权㙁䅁䅁权兄䅁䅁允䅁䅁䅉䅁䙁佁㙆䭆䠵坃䅰权䩁䅁䅁䍄䉁䅁䅁兂䅁䅁䅍䅚䅁䅁䅯兆䅁䅁䅯䅎䅁䅁䅯睐䅁䅁䅯䄰䅯䅁䅅䅁䍁䅁䅁兂䅁䅁䅁䅁䅁䅁䅯元䅁䅁杷允䅁䅁䅕䅁䑁䝁䅑䅁䭁䥁䅕䅁䭁䑁䅣䅁䭁䑁䅕䅁䭁乁䭁䅁䉁䅁䅁杁䅁䅁䅕䅁䅁䅁䅁䅁䭁䅁䅫䅁䵁䅉䅅䅁䕁䅁䅁睁歂䅁䅁权噁䅁䅁权㙁䅁䅁权奄䅁䅁允䅁䅁䅉䅁䙁䅁䅁䅁䅁䜲䅬权䩁䅁䅁䍄䉁䅁䅁兂䅁䅁䅍䅚䅁䅁䅯全䅁䅁䅯䅐䅁䅁䅯児䅁䅁䅯䄰䅯䅁䅅䅁䍁䅁䅁兂穁積積睍塎䅑䅯䅧䅷䅁杷允䅁䅁䅕䅁䑁䝁䅑䅁䭁䭁䄸䅁䭁䙁䅧䅁䭁䑁䄸䅁䭁乁䭁䅁䉁䅁䅁杁䅁䅁䅕䡳潊扫漰䔳䭁䅁䱍䅁䵁䅉䅅䅁䕁䅁䅁睁歂䅁䅁权䕁䅁䅁权㙁䅁䅁权兄权䅁允䅁䅁䅉䅁䙁䭁䠵場啯浖䅴权䩁䅁䅁䍄䉁䅁䅁兂䅁䅁䅍䅚䅁䅁䅯睃䅁䅁䅯村䅁䅁䅯免䅁䅁䅯䄰䅯䅁䅅䅁䍁䅁䅁兂䥂場啯歲獣䅑䅯杸䅷䅁杷允䅁䅁䅕䅁䑁䝁䅑䅁䭁䡁䅙䅁䭁䙁䅧䅁䭁䑁䄰䅁䭁乁䭁䅁䉁䅁䅁杁䅁䅁䅕穐敖歵婬に䭁䅁䱯䅁䵁䅉䅅䅁䙁䅁䅁睁歂䅁䅁权癃䅁䅁权䡂䅁䅁权呂䅁䅁权兄权䅁允䅁䅁䅉䅁䙁䅁䅁䅁䅁䍁䄵权䩁䅁䅁䍄䉁䅁䅁䅂䅁䅁䅍䅚䅁䅁䅯䅂䅁䅁䅯杏䅁䅁䅯䄰䅁䅁䅅䅁䍁䅁䅁兂晁敨剴䵵堵䅑䅯元䅁䅁杷允䅁䅁䅕䅁䑁䝁䅑䅁䭁䍁䅁䅁䭁䑁䅑䅁䭁䑁䄰䅁䭁乁䭁䅁䉁䅁䅁杁䅁䅁䅕䅁䅁䅁䅁䕈䭁䅁䅫䅁䵁䅉䅅䅁䙁䅁䅁睁歂䅁䅁权㉂䅁䅁权䕂䅁䅁权䝄䅁䅁权兄权䅁允䅁䅁䅉䅁䙁佁剸䉵䘶か䅆权捃兄䅁䍄䉁䅁䅁兂䅁䅁䅍䅚䅁䅁䅯䅂䅁䅁䅯䅎䅁䅁䅯䅌䅁䅁䅯䄰䅯䅁䅅䅁䍁䅁䅁兂䅁䅁䅁䅁獁䅑䅯元䅁䅁杷允䅁䅁䅕䅁䑁䝁䅑䅁䭁䅁䅳䅁䭁䑁䅉䅁䭁䑁䄰䅁䭁乁䭁䅁䉁䅁䅁杁䅁䅁䅕䅁䅁䅁䅁䕋䭁䅁䅫䅁䵁䅉䅅䅁䙁䅁䅁睁歂䅁䅁权䙃䅁䅁权㡁䅁䅁权⽁䅁䅁权兄权䅁允䅁䅁䅉䅁䙁䅁䅁䅁䅁䙉䅒权湄睃䅁䍄䉁䅁䅁兂䅁䅁䅍䅚䅁䅁䅯䅉䅁䅁䅯村䅁䅁䅯兎䅁䅁䅯䄰䅯䅁䅅䅁䍁䅁䅁兂䩃坑汄估䕊䅷䅯兪䅷䅁杷允䅁䅁䅕䅁䑁䝁䅑䅁䭁䍁䅅䅁䭁䍁䅳䅁䭁䍁䄰䅁䭁乁䭁䅁䉁䅁䅁杁䅁䅁䅕䅁䅁䅁䅁䅁䭁䅁䅫䅁䵁䅉䅅䅁䙁䅁䅁睁歂䅁䅁权癃䅁䅁权㍁䅁䅁权ㅁ䅁䅁权兄权䅁允䅁䅁䅉䅁䙁䅁䅁䅁䅁䬵䄹权呁睃䅁䍄䉁䅁䅁兂䅁䅁䅍䅚䅁䅁䅯睃䅁䅁䅯䅖䅁䅁䅯睐䅁䅁䅯䄰䅯䅁䅅䅁䍁䅁䅁兂啂㘴扗䕸周䅑䅯杙䅷䅁杷允䅁䅁䅕䅁䑁䝁䅑䅁䭁䅁䅑䅁䭁䑁䅉䅁䭁䍁䄰䅁䭁乁䭁䅁䉁䅁䅁杁䅁䅁䅕䅁䅁䅁䅁䅁䭁䅁䅫䅁䵁䅉䅅䅁䙁䅁䅁睁歂䅁䅁权㉂䅁䅁权㍁䅁䅁权ㅁ䅁䅁权兄权䅁允䅁䅁䅉䅁䙁䑁積積積ㅅ䅘权啁睃䅁䍄䉁䅁䅁兂䅁䅁䅍䅚䅁䅁䅯全䅁䅁䅯村䅁䅁䅯䅏䅁䅁䅯䄰䅯䅁䅅䅁䍁䅁䅁兂祃敮渫歸䉴䅑䅯睤䅷䅁杷允䅁䅁䅕䅁䑁䝁䅑䅁䭁䍁䅁䅁䭁䑁䅣䅁䭁䑁䅧䅁䭁乁䭁䅁䉁䅁䅁杁䅁䅁䅕捺䵺䵺獹㡑䭁䉁䱕䅁䵁䅉䅅䅁䕁䅁䅁睁歂䅁䅁权䱁䅁䅁权㙁䅁䅁权塄䅁䅁允䅁䅁䅉䅁䙁䉁畓⭒㙆䕤䅴权䩁䅁䅁䍄䉁䅁䅁兂䅁䅁䅍䅚䅁䅁䅯睂䅁䅁䅯村䅁䅁䅯䅏䅁䅁䅯䄰䅯䅁䅅䅁䍁䅁䅁兂䅁䅁䅁䱁歹䅑䅯睇䅳䅁杷允䅁䅁䅕䅁䑁䝁䅑䅁䭁䉁䅕䅁䭁䕁䅙䅁䭁䙁䅍䅁䭁乁䭁䅁䉁䅁䅁杁䅁䅁䅕䅁䅁䅁䅁歋䭁䅁䅫䅁䵁䅉䅅䅁䕁䅁䅁睁歂䅁䅁权䱁䅁䅁权㙁䅁䅁权奄䅁䅁允䅁䅁䅉䅁䙁䅁塲㍯㥁歓䅖权䩁䅁䅁䍄䉁䅁䅁兂䅁䅁䅍䅚䅁䅁䅯䅂䅁䅁䅯兔䅁䅁䅯兌䅁䅁䅯䄰䅯䅁䅅䅁䍁䅁䅁兂䅁䅁䅁䱁䱶䅑䅯儴䅯䅁杷允䅁䅁䅕䅁䑁䝁䅑䅁䭁䉁䅕䅁䭁䕁䅙䅁䭁䵁䅙䅁䭁乁䭁䅁䉁䅁䅁杁䅁䅁䅕䅁䅁䅁䅁歉䭁䅁䅫䅁䵁䅉䅅䅁䙁䅁䅁睁歂䅁䅁权䱁䅁䅁权牁䅁䅁权㥁䅁䅁权兄权䅁允䅁䅁䅉䅁䙁䅁䅁䅁䅁䍁䅊权䩁䅁䅁䍄䉁䅁䅁兂䅁䅁䅍䅚䅁䅁䅯杤䅁䅁䅯杍䅁䅁䅯杸䅁䅁䅯䄰䅯䅁䅅䅁䍁䅁䅁兂䅁䅁䅁䅁啁䅑䅯元䅁䅁杷允䅁䅁䅕䅁䑁䝁䅑䅁䭁䭁䄸䅁䭁䕁䅁䅁䭁䑁䅧䅁䭁乁䭁䅁䉁䅁䅁杁䅁䅁䅕䅁䅁䅁啂歵䭁䅁䰰䅁䵁䅉䅅䅁䕁䅁䅁睁歂䅁䅁权䱁䅁䅁权㙁䅁䅁权兄䅁䅁允䅁䅁䅉䅁䙁䑁積積積き䅖权䩁䅁䅁䍄䉁䅁䅁兂䅁䅁䅍䅚䅁䅁䅯睂䅁䅁䅯兗䅁䅁䅯睕䅁䅁䅯䄰䅯䅁䅅䅁䍁䅁䅁兂䅁䅁䅁䙁祱䅑䅯兆䄰䅁杷允䅁䅁䅕䅁䑁䝁䅑䅁䭁䅁䅑䅁䭁䕁䅷䅁䭁䑁䄸䅁䭁乁䭁䅁䉁䅁䅁杁䅁䅁䅕䘷㑇潈牖か䭁䡁䱅䅁䵁䅉䅅䅁䙁䅁䅁睁歂䅁䅁权癃䅁䅁权婂䅁䅁权ㅁ䅁䅁权兄权䅁允䅁䅁䅉䅁䙁䅁䅁䅁䅁牔䅎权奁睃䅁䍄䉁䅁䅁兂䅁䅁䅍䅚䅁䅁䅯睂䅁䅁䅯䅎䅁䅁䅯睕䅁䅁䅯䄰䅯䅁䅅䅁䍁䅁䅁兂䅁䅁䅁䅁硁䅑䅯元䅁䅁杷允䅁䅁䅕䅁䑁䝁䅑䅁䭁䉁䅕䅁䭁䕁䅉䅁䭁䑁䅕䅁䭁乁䭁䅁䉁䅁䅁杁䅁䅁䅕䅁䅁䅁䥃な䭁䉁䱫䅁䵁䅉䅅䅁䙁䅁䅁睁歂䅁䅁权癃䅁䅁权佂䅁䅁权⽁䅁䅁权兄权䅁允䅁䅁䅉䅁䙁䅁䅁䅁䅁㝑䄵权摂䅄䅁䍄䉁䅁䅁兂䅁䅁䅍䅚䅁䅁䅯䅂䅁䅁䅯睋䅁䅁䅯杸䅁䅁䅯䄰䅯䅁䅅䅁䍁䅁䅁兂䅁䅁䅁䅁楁䅑䅯元䅁䅁杷允䅁䅁䅕䅁䑁䝁䅑䅁䭁䅁䅑䅁䭁䙁䅑䅁䭁䑁䄰䅁䭁乁䭁䅁䉁䅁䅁杁䅁䅁䅕婤奍䡂䱙䕴䭁䑁䴰䅁䵁䅉䅅䅁䙁䅁䅁睁歂䅁䅁权䱁䅁䅁权ぁ䅁䅁权ㅁ䅁䅁权兄权䅁允䅁䅁䅉䅁䙁䅁䅁䅁䅁䉁䅂权䩁䅁䅁䍄䉁䅁䅁兂䅁䅁䅍䅚䅁䅁䅯光䅁䅁䅯䅍䅁䅁䅯睕䅁䅁䅯䄰䅯䅁䅅䅁䍁䅁䅁兂塁丹头杁桄睐䅯杇䅳䅁杷允䅁䅁䅑䅁䑁䝁䅑䅁䭁䍁䅁䅁䭁䑁䅯䅁䭁乁䅣䅁䉁䅁䅁杁䅁䅁䅕歲桦桥畔䕍䭁䅁䅫䅁䵁䅉䅅䅁䕁䅁䅁睁䵁䅁䅁权䉁䅁䅁权剁䅁䅁权䍁䅁䅁允䅁䅁䅅䅁啁䅁䅁䅁䅁䅁䅁䍄䉁䅁䅁兂䅁䅁䅍䅚䅁䅁䅯睂䅁䅁䅯睎䅁䅁䅯兌䅁䅁䅯䄰䅯䅁䅅䅁䍁䅁䅁兂䅁䅁䅁䵁穡䅑䅯杉䅳䅁杷允䅁䅁䅕䅁䑁䝁䅑䅁䭁䍁䅅䅁䭁䝁䅅䅁䭁乁䅕䅁䭁䕁䅯䅁䉁䅁䅁杁䅁䅁䅕体㙆䭆䠴䕐䭁䅁䅫䅁䵁䅉䅅䅁䙁䅁䅁睁歂䅁䅁权噁䅁䅁权⭁䅁䅁权㥁䅁䅁权兄权䅁允䅁䅁䅉䅁䙁䅁䅁䅁䅁煯䅨权橁睃䅁䍄䉁䅁䅁兂䅁䅁䅍䅚䅁䅁䅯䅉䅁䅁䅯兏䅁䅁䅯睕䅁䅁䅯䄰䅯䅁䅅䅁䍁䅁䅁兂潃歸㍳奩塏䅑䅯杂䄰䅁杷允䅁䅁䅕䅁䑁䝁䅑䅁䭁䍁䅅䅁䭁䑁䅣䅁䭁䍁䄰䅁䭁乁䭁䅁䉁䅁䅁杁䅁䅁䅕敢㝦晱升啓䭁䍁䱑䅁䵁䅉䅅䅁䙁䅁䅁睁歂䅁䅁权㉂䅁䅁权婂䅁䅁权硁䅁䅁权兄权䅁允䅁䅁䅉䅁䙁䝁浚浚浚歰䅪权䝁睃䅁䍄䉁䅁䅁兂䅁䅁䅍䅚䅁䅁䅯睃䅁䅁䅯村䅁䅁䅯睕䅁䅁䅯䄰䅯䅁䅅䅁䍁䅁䅁兂扄堫焵乶㝑䅑䅯䅅䄰䅁杷允䅁䅁䅕䅁䑁䝁䅑䅁䭁䡁䅙䅁䭁䙁䅫䅁䭁䑁䅧䅁䭁乁䭁䅁䉁䅁䅁杁䅁䅁䅕積積積積稫䬸䅁䱣䅁䵁䅉䅅䅁䙁䅁䅁睁歂䅁䅁权䙃䅁䅁权䍂䅁䅁权ㅁ䅁䅁权兄权䅁允䅁䅁䅉䅁䙁䅁䅁䅁䅁䅁䅁权䩁䅁䅁䍄䉁䅁䅁兂䅁䅁䅍䅚䅁䅁䅯睲䅁䅁䅯睒䅁䅁䅯免䅁䅁䅯䄰䅯䅁䅅䅁䍁䅁䅁兂䅁䅁䅁䅁捁䅑䅯元䅁䅁杷允䅁䅁䅑䅁䑁䝁䅑䅁䭁䍁䅁䅁䭁䑁䅯䅁䭁乁䅧䅁䉁䅁䅁杁䅁䅁䅕牕敧敨創歐䭁䅁䅫䅁䵁䅉䅅䅁䑁䅁䅁睁歂䅁䅁权桁䅁䅁权杂䅁䅁允䅁䅁䅉䅁䭁䝁䅙䅁䭁䅁䅫䅁䵁䅉䅅䅁䙁䅁䅁睁歂䅁䅁权䉁䅁䅁权㍁䅁䅁权瑁䅁䅁权兄权䅁允䅁䅁䅉䅁䙁䅁䅁䅁䅁䩆䅤权牁䅄䅁䍄䉁䅁䅁兂䅁䅁䅍䅚䅁䅁䅯光䅁䅁䅯杖䅁䅁䅯免䅁䅁䅯䄰䅯䅁䅅䅁䍁䅁䅁兂牃汐扤坳䴹䅑䅯儱䅷䅁杷允䅁䅁䅕䅁䑁䝁䅑䅁䭁䍁䅅䅁䭁䙁䄴䅁䭁䑁䅅䅁䭁乁䭁䅁䉁䅁䅁杁䅁䅁䅕佖汏㡭䅒歐䭁䡁䵫䅁䵁䅉䅅䅁䙁䅁䅁睁歂䅁䅁权㉂䅁䅁权䅂䅁䅁权兂䅁䅁权兄权䅁允䅁䅁䅉䅁䙁䅁䅁䅁䅁䕷䄹权剄睃䅁䍄䉁䅁䅁䅂䅁䅁䅍䅚䅁䅁䅯全䅁䅁䅯杏䅁䅁䅯儰䅯䅁䅅䅁䍁䅁䅁兂䅁䅁䅁䅁䅁䅁䅯元䅁䅁杷允䅁䅁䅕䅁䑁䝁䅑䅁䭁䉁䅕䅁䭁䕁䅑䅁䭁䍁䅷䅁䭁乁䭁䅁䉁䅁䅁杁䅁䅁䅕⽷潕䥘䌫歎䭁佁䬸䅁䵁䅉䅅䅁䕁䅁䅁睁䵁䅁䅁权偁䅁䅁权允䅁䅁权䍁䅁䅁允䅁䅁䅅䅁啁䵁扯兏䅁䅁䅁䍄䉁䅁䅁兂䅁䅁䅍䅚䅁䅁䅯䅉䅁䅁䅯䅔䅁䅁䅯䅌䅁䅁䅯䄰䅯䅁䅅䅁䍁䅁䅁兂灁䥘䌯匹䅧䅑䅯䄹䅷䅁杷允䅁䅁䅕䅁䑁䝁䅑䅁䭁䭁䄸䅁䭁䕁䅁䅁䭁䑁䅕䅁䭁乁䭁䅁䉁䅁䅁杁䅁䅁䅕䅁䅁䅁瑂啴䭁偁䭕䅁䵁䅉䅅䅁䕁䅁䅁睁歂䅁䅁权桁䅁䅁权㙁䅁䅁权兄权䅁允䅁䅁䅉䅁䙁䥁䌯匹捨穪䅖权䩁䅁䅁䍄䉁䅁䅁兂䅁䅁䅍䅚䅁䅁䅯睃䅁䅁䅯䅍䅁䅁䅯兎䅁䅁䅯䄰䅯䅁䅅䅁䍁䅁䅁兂扄婕橹潪戶睐䅯杗䅷䅁杷允䅁䅁䅕䅁䑁䝁䅑䅁䭁䍁䅅䅁䭁䕁䅑䅁䭁䵁䅙䅁䭁乁䭁䅁䉁䅁䅁杁䅁䅁䅕㡪ㅌ䙋癹け䭁䩁临䅁䵁䅉䅅䅁䙁䅁䅁睁歂䅁䅁权䙃䅁䅁权慂䅁䅁权瑁䅁䅁权兄权䅁允䅁䅁䅉䅁䙁䱁摋㘷䝦㈯䅒权䩄睃䅁䍄䉁䅁䅁兂䅁䅁䅍䅚䅁䅁䅯睂䅁䅁䅯兙䅁䅁䅯儱䅁䅁䅯杓䅁䅁䅅䅁䍁䅁䅁兂晁敨剴䱵ㅰ䅑䅯元䅁䅁杷允䅁䅁䅕䅁䑁䝁䅑䅁䭁䅁䅳䅁䭁䍁䅳䅁䭁䙁䅍䅁䭁乁䭁䅁䉁䅁䅁杁䅁䅁䅕䅁䅁䅁䅁䕊䭁䅁䅫䅁䵁䅉䅅䅁䙁䅁䅁睁歂䅁䅁权䱁䅁䅁权㍁䅁䅁权㑁䅁䅁权兄权䅁允䅁䅁䅉䅁䙁䩁婱婭婭啗䅤权㍄权䅁䍄䉁䅁䅁䅂䅁䅁䅍䅚䅁䅁䅯睃䅁䅁䅯兖䅁䅁䅯䄰䅯䅁䅅䅁䍁䅁䅁兂䑄匹捨㡪慰䅑䅯元䅁䅁杷允䅁䅁䅕䅁䑁䝁䅑䅁䭁䅁䄸䅁䭁䑁䅷䅁䭁䑁䄸䅁䭁乁䭁䅁䉁䅁䅁杁䅁䅁䅕椹捨㡪晉歧䭁䙁䱍䅁䵁䅉䅅䅁䙁䅁䅁睁歂䅁䅁权䕁䅁䅁权婂䅁䅁权瑁䅁䅁权兄权䅁允䅁䅁䅉䅁䙁䅁䅁䅁䅁䭵䅖权塁睃䅁䍄䉁䅁䅁兂䅁䅁䅍䅚䅁䅁䅯䅉䅁䅁䅯兗䅁䅁䅯兎䅁䅁䅯䄰䅯䅁䅅䅁䍁䅁䅁兂祄欰椱䙅穪睐䅯䄶䅳䅁杷允䅁䅁䅕䅁䑁䝁䅑䅁䭁䅁䅣䅁䭁䑁䅉䅁䭁䑁䅕䅁䭁乁䭁䅁䉁䅁䅁杁䅁䅁䅕䅁䅁䅁䅁き䭁䅁䅫䅁䵁䅉䅅䅁䙁䅁䅁睁歂䅁䅁权䡁䅁䅁权桂䅁䅁权佄䅁䅁权䭂䅁䅁允䅁䅁䅉䅁䙁䅁塲㍯㥁湷䅊权䩁䅁䅁䍄䉁䅁䅁䅂䅁䅁䅍䅄䅁䅁䅯睂䅁䅁䅯睆䅁䅁䅯杁䅁䅁䅅䅁䉁䅁䅁䅆䥃桶䑁䅁䅁䅁杷允䅁䅁䅕䅁䑁䝁䅑䅁䭁䅁䅳䅁䭁䑁䅍䅁䭁䍁䄰䅁䭁乁䭁䅁䉁䅁䅁杁䅁䅁䅕䅁䅁䅁䅁䅁䭁䅁䅫䅁䵁䅉䅅䅁䙁䅁䅁睁歂䅁䅁权癃䅁䅁权桂䅁䅁权噄䅁䅁权䭂䅁䅁允䅁䅁䅉䅁䙁䭁䠵場啯洯䅴权䩁䅁䅁䍄䉁䅁䅁䅂䅁䅁䅍䅄䅁䅁䅯䅂䅁䅁䅯杈䅁䅁䅯杁䅁䅁䅅䅁䉁䅁䅁䅆䥄㝒䅧䅁䅁䅁杷允䅁䅁䅕䅁䑁䝁䅑䅁䭁䅁䅑䅁䭁䕁䅑䅁䭁䍁䅷䅁䭁乁䭁䅁䉁䅁䅁杁䅁䅁䅕体㙆䭆䠵歋䭁䙁乑䅁䵁䅉䅅䅁䙁䅁䅁睁歂䅁䅁权桁䅁䅁权䍂䅁䅁权瑁䅁䅁权兄权䅁允䅁䅁䅉䅁䙁乁欰潂噇祷䅂权乁䅄䅁䍄䉁䅁䅁兂䅁䅁䅍䅚䅁䅁䅯睂䅁䅁䅯杒䅁䅁䅯兌䅁䅁䅯䄰䅯䅁䅅䅁䍁䅁䅁兂䅁䅁䅁䅁䅁䅁䅯元䅁䅁杷允䅁䅁䅕䅁䑁䝁䅑䅁䭁䅁䅑䅁䭁䝁䅅䅁䭁乁䅕䅁䭁䕁䅯䅁䉁䅁䅁杁䅁䅁䅕積積積㍎啣䭁䅁䅫䅁䵁䅉䅅䅁䙁䅁䅁睁歂䅁䅁权䡁䅁䅁权牁䅁䅁权ㅁ䅁䅁权兄权䅁允䅁䅁䅉䅁䙁䅁䅁䅁䅁䍁䄵权䩁䅁䅁䍄䉁䅁䅁兂䅁䅁䅍䅚䅁䅁䅯䅉䅁䅁䅯兙䅁䅁䅯杺䅁䅁䅯杓䅁䅁䅅䅁䍁䅁䅁兂歃䑣䬰礱㕍䅑䅯元䅁䅁杷允䅁䅁䅕䅁䑁䝁䅑䅁䭁䥁䅕䅁䭁䑁䅉䅁䭁䙁䅍䅁䭁乁䭁䅁䉁䅁䅁杁䅁䅁䅕䅁䅁䅁䅁䕋䭁䅁䅫䅁䵁䅉䅅䅁䑁䅁䅁睁歂䅁䅁权噁䅁䅁权湁䅁䅁允䅁䅁䅉䅁䭁䕁䅍䅁䭁䅁䅫䅁䵁䅉䅅䅁䙁䅁䅁睁歂䅁䅁权䉁䅁䅁权ぁ䅁䅁权呂䅁䅁权兄权䅁允䅁䅁䅉䅁䙁䅁䅁䅁䅁䍁䅰权䩁䅁䅁䍄䉁䅁䅁兂䅁䅁䅍䅚䅁䅁䅯睂䅁䅁䅯睒䅁䅁䅯兌䅁䅁䅯䄰䅯䅁䅅䅁䍁䅁䅁兂䅁䅁䅁䅁䅁䅁䅯元䅁䅁杷允䅁䅁䅕䅁䑁䝁䅑䅁䭁䅁䄸䅁䭁䕁䅙䅁䭁䍁䅷䅁䭁乁䭁䅁䉁䅁䅁杁䅁䅁䅕䅁䅁䅁䅁歉䭁䅁䅫䅁䵁䅉䅅䅁䙁䅁䅁睁歂䅁䅁权偁䅁䅁权桂䅁䅁权佄䅁䅁权䭂䅁䅁允䅁䅁䅉䅁䙁佁㙆䭆䠵啷䅒权䩁䅁䅁䍄䉁䅁䅁兂䅁䅁䅍䅚䅁䅁䅯睲䅁䅁䅯睋䅁䅁䅯児䅁䅁䅯䄰䅯䅁䅅䅁䍁䅁䅁兂䅁䅁䅁䅁祁䅑䅯元䅁䅁杷允䅁䅁䅕䅁䑁䝁䅑䅁䭁䭁䄸䅁䭁䙁䅫䅁䭁䍁䄰䅁䭁乁䭁䅁䉁䅁䅁杁䅁䅁䅕䅁䅁䅁䍂歵䭁偁䰸䅁䵁䅉䅅䅁䕁䅁䅁睁歂䅁䅁权噁䅁䅁权塂䅁䅁权兄权䅁允䅁䅁䅉䅁䙁䵁奶䴰㌰摏䅨权灁睃䅁䍄䉁䅁䅁兂䅁䅁䅍䅚䅁䅁䅯睃䅁䅁䅯兙䅁䅁䅯儱䅁䅁䅯杓䅁䅁䅅䅁䍁䅁䅁兂乄䵺䵺䑺坸䅑䅯元䅁䅁杷允䅁䅁䅕䅁䑁䝁䅑䅁䭁䅁䅳䅁䭁䝁䅅䅁䭁䵁䄴䅁䭁䕁䅯䅁䉁䅁䅁杁䅁䅁䅕䘷㑇潈牕啑䭁䅁䅫䅁䵁䅉䅅䅁䙁䅁䅁睁歂䅁䅁权㉂䅁䅁权䝂䅁䅁权瑁䅁䅁权兄权䅁允䅁䅁䅉䅁䙁䅁䅁䅁䅁䅁䅁权䩁䅁䅁䍄䉁䅁䅁兂䅁䅁䅍䅚䅁䅁䅯睲䅁䅁䅯兏䅁䅁䅯兎䅁䅁䅯䄰䅯䅁䅅䅁䍁䅁䅁兂䅁䅁䅁䑁啺䅑䅯光䅳䅁杷允䅁䅁䅑䅁䑁䝁䅑䅁䭁䍁䅅䅁䭁䙁䅳䅁䭁乁䭁䅁䉁䅁䅁杁䅁䅁䅕㡪ㅌ䙋偹䕍䭁䅁䅫䅁䵁䅉䅅䅁䙁䅁䅁睁歂䅁䅁权偁䅁䅁权䝂䅁䅁权瑁䅁䅁权兄权䅁允䅁䅁䅉䅁䙁䅁䅁䅁䅁䅁䅁权䩁䅁䅁䍄䉁䅁䅁兂䅁䅁䅍䅚䅁䅁䅯睲䅁䅁䅯䅗䅁䅁䅯䅌䅁䅁䅯䄰䅯䅁䅅䅁䍁䅁䅁兂䡃瑆佮㝖扔䅑䅯眲䅷䅁杷允䅁䅁䅕䅁䑁䝁䅑䅁䭁䅁䄸䅁䭁䑁䄴䅁䭁䑁䄸䅁䭁乁䭁䅁䉁䅁䅁杁䅁䅁䅕㥆佮ㄹ煍な䭁䡁䱳䅁䵁䅉䅅䅁䙁䅁䅁睁歂䅁䅁权䱁䅁䅁权䵂䅁䅁权㥁䅁䅁权兄权䅁允䅁䅁䅉䅁䙁偁潙䥘䌯儹䅖权牁睃䅁䍄䉁䅁䅁兂䅁䅁䅍䅚䅁䅁䅯允䅁䅁䅯䅗䅁䅁䅯睐䅁䅁䅯䄰䅯䅁䅅䅁䍁䅁䅁兂汄䌰扌扭㜶䅑䅯䅒䅷䅁杷允䅁䅁䅕䅁䑁䝁䅑䅁䭁䅁䅑䅁䭁䑁䅉䅁䭁䑁䄸䅁䭁乁䭁䅁䉁䅁䅁杁䅁䅁䅕䅁䅁䅁䅁䅁䭁䅁䅫䅁䵁䅉䅅䅁䙁䅁䅁睁歂䅁䅁权偁䅁䅁权睁䅁䅁权㑁䅁䅁权兄权䅁允䅁䅁䅉䅁䙁䭁栲䘱䔵⬲⽙权㑄䅄䅁䍄䉁䅁䅁兂䅁䅁䅍䅚䅁䅁䅯全䅁䅁䅯兙䅁䅁䅯儱䅁䅁䅯杓䅁䅁䅅䅁䍁䅁䅁兂䅁䅁䅁䅁䅁䅁䅯元䅁䅁杷允䅁䅁䅑䅁䑁䅁䅷䅁䭁䅁䅑䅁䭁䉁䅁䅁䭁䅁䅉䅁䉁䅁䅁允䅁䉁䅑䅙䵲䅁䅁䅁䵁䅉䅅䅁䙁䅁䅁睁歂䅁䅁权䕁䅁䅁权䅂䅁䅁权兂䅁䅁权兄权䅁允䅁䅁䅉䅁䙁䝁浚浚浚潱䄹权穁睃䅁䍄䉁䅁䅁兂䅁䅁䅍䅚䅁䅁䅯䅉䅁䅁䅯䅑䅁䅁䅯兎䅁䅁䅯䄰䅯䅁䅅䅁䍁䅁䅁兂䥂場啯潲漹䅑䅯䅎䅳䅁杷允䅁䅁䅑䅁䑁䝁䅑䅁䭁䅁䅑䅁䭁䙁䅣䅁䭁乁䭁䅁䉁䅁䅁杁䅁䅁䅕䑶支㥱癒〶䭁䕁䱍䅁䵁䅉䅅䅁䕁䅁䅁睁歂䅁䅁权癃䅁䅁权畁䅁䅁权䅁允䅁允䅁䅁䅉䅁䙁佁㉇癴㡄塑䄵权䩁䅁䅁䍄䉁䅁䅁䅂䅁䅁䅍䅚䅁䅁䅯䅉䅁䅁䅯杏䅁䅁䅯儰䅯䅁䅅䅁䍁䅁䅁兂偃癷潕䭘䐹䅑䅯元䅁䅁杷允䅁䅁䅕䅁䑁䝁䅑䅁䭁䅁䅳䅁䭁䑁䅑䅁䭁䍁䄰䅁䭁乁䭁䅁䉁䅁䅁杁䅁䅁䅕䅁䅁䅁䅁䅁䭁䅁䅫䅁䵁䅉䅅䅁䙁䅁䅁睁歂䅁䅁权㉂䅁䅁权㍁䅁䅁权硁䅁䅁权兄权䅁允䅁䅁䅉䅁䙁䑁積積積〸䅘权⽃䅄䅁䍄䉁䅁䅁兂䅁䅁䅍䅚䅁䅁䅯光䅁䅁䅯杖䅁䅁䅯䅏䅁䅁䅯䄰䅯䅁䅅䅁䍁䅁䅁兂奃桢䑋䭷祯䅑䅯李䅳䅁杷允䅁䅁䅕䅁䑁䝁䅑䅁䭁䅁䅣䅁䭁䑁䅉䅁䭁䑁䅅䅁䭁乁䭁䅁䉁䅁䅁杁䅁䅁䅕䅁䅁䅁䅁䕍䭁䅁䅫䅁䵁䅉䅅䅁䙁䅁䅁睁歂䅁䅁权偁䅁䅁权奂䅁䅁权獁䅁䅁权兄权䅁允䅁䅁䅉䅁䙁䭁䠵場啯㙙䅬权䙂䅄䅁䍄䉁䅁䅁兂䅁䅁䅍䅚䅁䅁䅯全䅁䅁䅯杒䅁䅁䅯杸䅁䅁䅯䄰䅯䅁䅅䅁䍁䅁䅁兂䅁䅁䅁䅁允䅑䅯元䅁䅁杷允䅁䅁䅕䅁䑁䝁䅑䅁䭁䅁䅣䅁䭁䕁䅁䅁䭁䙁䅁䅁䭁乁䭁䅁䉁䅁䅁杁䅁䅁䅕䅁䅁䅁䥁に䭁䑁䱯䅁䵁䅉䅅䅁䕁䅁䅁睁䵁䅁䅁权䉁䅁䅁权塁䅁䅁权䍁䅁䅁允䅁䅁䅅䅁啁䭁癁典䅅䅁䅁䍄䉁䅁䅁兂䅁䅁䅍䅚䅁䅁䅯䅉䅁䅁䅯睋䅁䅁䅯兌䅁䅁䅯䄰䅯䅁䅅䅁䍁䅁䅁兂䅁䅁䅁䅁䅁䅁䅯元䅁䅁杷允䅁䅁䅕䅁䑁䝁䅑䅁䭁䅁䅣䅁䭁䕁䅁䅁䭁䙁䅍䅁䭁乁䭁䅁䉁䅁䅁杁䅁䅁䅕䅁䅁䅁㍂歴䭁䑁䰴䅁䵁䅉䅅䅁䙁䅁䅁睁歂䅁䅁权䙃䅁䅁权䵂䅁䅁权䝄䅁䅁权兄权䅁允䅁䅁䅉䅁䙁䭁睒児塲⭯⽧权䅂睃䅁䍄䉁䅁䅁䅂䅁䅁䅍䅄䅁䅁䅯允䅁䅁䅯䅅䅁䅁䅯杁䅁䅁䅅䅁䉁䅁䅁䅆奄渴䅳䅁䅁䅁杷允䅁䅁䅕䅁䑁䝁䅑䅁䭁䅁䅑䅁䭁䙁䅫䅁䭁䑁䅅䅁䭁乁䭁䅁䉁䅁䅁杁䅁䅁䅕䅁䅁䅁杂ぬ䭁䕁䱑䅁䵁䅉䅅䅁䕁䅁䅁睁䵁䅁䅁权䉁䅁䅁权佁䅁䅁权䍁䅁䅁允䅁䅁䅅䅁啁䑁㙃睍䅁䅁䅁䍄䉁䅁䅁兂䅁䅁䅍䅚䅁䅁䅯允䅁䅁䅯䅎䅁䅁䅯兎䅁䅁䅯䄰䅯䅁䅅䅁䍁䅁䅁兂䅁䅁䅁䅁楁䅑䅯元䅁䅁杷允䅁䅁䅕䅁䑁䝁䅑䅁䭁䅁䅑䅁䭁䕁䅙䅁䭁䍁䅷䅁䭁乁䭁䅁䉁䅁䅁杁䅁䅁䅕䅁䅁䅁䅁䕈䭁䅁䅫䅁䵁䅉䅅䅁䙁䅁䅁睁歂䅁䅁权䡁䅁䅁权啂䅁䅁权䝄䅁䅁权兄权䅁允䅁䅁䅉䅁䙁䵁ㅐ䙋癷㝇䅤权䝂睃䅁䍄䉁䅁䅁兂䅁䅁䅍䅚䅁䅁䅯睄䅁䅁䅯睎䅁䅁䅯兎䅁䅁䅯䄰䅯䅁䅅䅁䍁䅁䅁兂权楇搯䝊浚䅑䅯睒䅳䅁杷允䅁䅁䅑䅁䑁䝁䅑䅁䭁䥁䅕䅁䭁䑁䅯䅁䭁䭁䄰䅁䉁䅁䅁杁䅁䅁䅕噋偹癷潕啐䭁䅁䅫䅁䵁䅉䅅䅁䙁䅁䅁睁歂䅁䅁权偁䅁䅁权啂䅁䅁权獁䅁䅁权兄权䅁允䅁䅁䅉䅁䙁䭁捷浗㝑奋䅊权䥂睃䅁䍄䉁䅁䅁兂䅁䅁䅍䅚䅁䅁䅯允䅁䅁䅯䅑䅁䅁䅯兘䅁䅁䅯䄰䅯䅁䅅䅁䍁䅁䅁兂䅁䅁䅁乁䝩䅑䅯兓䅳䅁杷允䅁䅁䅕䅁䑁䝁䅑䅁䭁䅁䅅䅁䭁䕁䅁䅁䭁䕁䅅䅁䭁乁䭁䅁䉁䅁䅁杁䅁䅁䅕䅁䅁䅁䥃䕧䭁䕁䱯䅁䵁䅉䅅䅁䑁䅁䅁睁歂䅁䅁权䕁䅁䅁权湁䅁䅁允䅁䅁䅉䅁䭁䍁䅧䅁䭁䅁䅫䅁䵁䅉䅅䅁䙁䅁䅁睁歂䅁䅁权杁䅁䅁权⭁䅁䅁权獁䅁䅁权兄权䅁允䅁䅁䅉䅁䙁䡁㥅瑃橥䡫䄱权㥁兄䅁䍄䉁䅁䅁兂䅁䅁䅍䅚䅁䅁䅯䅉䅁䅁䅯䅐䅁䅁䅯睐䅁䅁䅯䄰䅯䅁䅅䅁䍁䅁䅁兂兂婪畤瑅穤䅑䅯条䅷䅁杷允䅁䅁䅕䅁䑁䝁䅑䅁䭁䅁䅅䅁䭁䕁䅁䅁䭁䕁䅳䅁䭁乁䭁䅁䉁䅁䅁杁䅁䅁䅕䅁䅁䅁奂歧䭁䕁䰰䅁䵁䅉䅅䅁䙁䅁䅁睁歂䅁䅁权杁䅁䅁权奂䅁䅁权㥁䅁䅁权兄权䅁允䅁䅁䅉䅁䙁䉁畓⭒㙆䭣䅆权剂睃䅁䍄䉁䅁䅁兂䅁䅁䅍䅚䅁䅁䅯䅉䅁䅁䅯睎䅁䅁䅯睕䅁䅁䅯䄰䅯䅁䅅䅁䍁䅁䅁兂浂浚浚橚䭚䅷䅯杔䅳䅁杷允䅁䅁䅕䅁䑁䝁䅑䅁䭁䅁䅅䅁䭁䕁䅁䅁䭁䙁䅁䅁䭁乁䭁䅁䉁䅁䅁杁䅁䅁䅕䅁䅁䅁睂啦䭁䕁䰸䅁䵁䅉䅅䅁䙁䅁䅁睁歂䅁䅁权䉁䅁䅁权䝂䅁䅁权瑁䅁䅁权兄权䅁允䅁䅁䅉䅁䙁䅁䅁䅁䅁䅁䅁权䩁䅁䅁䍄䉁䅁䅁兂䅁䅁䅍䅚䅁䅁䅯光䅁䅁䅯䅐䅁䅁䅯児䅁䅁䅯䄰䅯䅁䅅䅁䍁䅁䅁兂奂扏䥔癤丵䅑䅯条䄰䅁杷允䅁䅁䅕䅁䑁䝁䅑䅁䭁䭁䄸䅁䭁䕁䅣䅁䭁䑁䅧䅁䭁乁䭁䅁䉁䅁䅁杁䅁䅁䅕䅁䅁䅁䅁䕊䭁䅁䅫䅁䵁䅉䅅䅁䙁䅁䅁睁歂䅁䅁权䱁䅁䅁权坂䅁䅁权硁䅁䅁权兄权䅁允䅁䅁䅉䅁䭁䙁䅷䅁䭁䙁䱁䅁䵁䅉䅅䅁䕁䅁䅁睁䵁䅁䅁权噁䅁䅁权坁䅁䅁权䍁䅁䅁允䅁䅁䅅䅁䙁䅁䅁䅁敁汶䈵䍄䉁䅁䅁兂䅁䅁䅍䅚䅁䅁䅯睲䅁䅁䅯杗䅁䅁䅯兌䅁䅁䅯䄰䅯䅁䅅䅁䍁䅁䅁兂䅁䅁䅁乑愯䅑䅯睊䅷䅁杷允䅁䅁䅕䅁䑁䝁䅑䅁䭁䅁䅅䅁䭁䑁䅉䅁䭁䑁䄸䅁䭁乁䭁䅁䉁䅁䅁杁䅁䅁䅕䅁䅁䅁䅁䅁䭁䅁䅫䅁䵁䅉䅅䅁䙁䅁䅁睁歂䅁䅁权䙃䅁䅁权睁䅁䅁权ㅁ䅁䅁权兄权䅁允䅁䅁䅉䅁䙁䅁䅁䅁䅁䅁䅁权䩁䅁䅁䍄䉁䅁䅁兂䅁䅁䅍䅚䅁䅁䅯允䅁䅁䅯䅖䅁䅁䅯睐䅁䅁䅯䄰䅯䅁䅅䅁䍁䅁䅁兂卂䉵䘶㌶婵䅑䅯睖䅳䅁杷允䅁䅁䅕䅁䑁䝁䅑䅁䭁䅁䅑䅁䭁䕁䅁䅁䭁䑁䅧䅁䭁乁䭁䅁䉁䅁䅁杁䅁䅁䅕浚浚浚汢ぱ䭁偁䱑䅁䵁䅉䅅䅁䙁䅁䅁睁歂䅁䅁权偁䅁䅁权䕂䅁䅁权㥁䅁䅁权兄权䅁允䅁䅁䅉䅁䙁乁橥䑣䬰〱䅬权あ兄䅁䍄䉁䅁䅁兂䅁䅁䅍䅚䅁䅁䅯睃䅁䅁䅯䅑䅁䅁䅯兘䅁䅁䅯䄰䅯䅁䅅䅁䍁䅁䅁兂䝁婧䑖㉩㑷䅑䅯䅗䅳䅁杷允䅁䅁䅕䅁䑁䝁䅑䅁䭁䅁䅳䅁䭁䕁䅁䅁䭁䕁䅅䅁䭁乁䭁䅁䉁䅁䅁杁䅁䅁䅕㥏倹婪敥け䭁䙁䱫䅁䵁䅉䅅䅁䙁䅁䅁睁歂䅁䅁权䕁䅁䅁权婂䅁䅁权呂䅁䅁权兄权䅁允䅁䅁䅉䅁䙁䅁䅁䅁䅁焷䅊权扂睃䅁䍄䉁䅁䅁兂䅁䅁䅍䅚䅁䅁䅯䅉䅁䅁䅯杍䅁䅁䅯睐䅁䅁䅯䄰䅯䅁䅅䅁䍁䅁䅁兂䅁䅁䅁䅁䅁䅁䅯元䅁䅁杷允䅁䅁䅕䅁䑁䝁䅑䅁䭁䉁䅕䅁䭁䑁䅁䅁䭁䙁䅍䅁䭁乁䭁䅁䉁䅁䅁杁䅁䅁䅕⽷潕䥘䌹䕍䭁䙁䱷䅁䵁䅉䅅䅁䙁䅁䅁睁歂䅁䅁权噁䅁䅁权㕁䅁䅁权ㅁ䅁䅁权兄权䅁允䅁䅁䅉䅁䙁䅁䅁䅁䅁捕䅆权睃睃䅁䍄䉁䅁䅁兂䅁䅁䅍䅚䅁䅁䅯全䅁䅁䅯䅎䅁䅁䅯児䅁䅁䅯䄰䅯䅁䅅䅁䍁䅁䅁兂䅁䅁䅁䅁杁䅑䅯元䅁䅁杷允䅁䅁䅕䅁䑁䝁䅑䅁䭁䭁䄸䅁䭁䍁䅳䅁䭁䙁䅍䅁䭁乁䭁䅁䉁䅁䅁杁䅁䅁䅕䅁䅁䅁䅁啍䭁䅁䅫䅁䵁䅉䅅䅁䙁䅁䅁睁歂䅁䅁权偁䅁䅁权䅂䅁䅁权兂䅁䅁权兄权䅁允䅁䅁䅉䅁䙁乁楅⼲⭬湒䅎权橂睃䅁䍄䉁䅁䅁兂䅁䅁䅍䅚䅁䅁䅯睲䅁䅁䅯䅑䅁䅁䅯睓䅁䅁䅯䄰䅯䅁䅅䅁䍁䅁䅁兂䅁䅁䅁佁塩䅑䅯睡䅳䅁杷允䅁䅁䅑䅁䑁䅁䅷䅁䭁䥁䅕䅁䭁䉁䅙䅁䭁䅁䅉䅁䉁䅁䅁允䅁䅁䅕䅁䅁䵁䑑捅䵅䅉䅅䅁䙁䅁䅁睁歂䅁䅁权䡁䅁䅁权䍂䅁䅁权呂䅁䅁权兄权䅁允䅁䅁䅉䅁䙁䅁䅁䅁䅁焳䅸权䡂䅄䅁䍄䉁䅁䅁兂䅁䅁䅍䅚䅁䅁䅯睂䅁䅁䅯睋䅁䅁䅯杸䅁䅁䅯䄰䅯䅁䅅䅁䍁䅁䅁兂䅁䅁䅁䅁楁䅑䅯元䅁䅁杷允䅁䅁䅕䅁䑁䝁䅑䅁䭁䍁䅁䅁䭁䑁䅫䅁䭁䑁䅅䅁䭁乁䭁䅁䉁䅁䅁杁䅁䅁䅕㑈牘呕䭧に䭁䭁䵑䅁䵁䅉䅅䅁䕁䅁䅁睁䵁䅁䅁权桁䅁䅁权佁䅁䅁权䍁䅁䅁允䅁䅁䅅䅁啁䉁破杁䅁䅁䅁䍄䉁䅁䅁兂䅁䅁䅍䅚䅁䅁䅯光䅁䅁䅯䅑䅁䅁䅯兘䅁䅁䅯䄰䅯䅁䅅䅁䍁䅁䅁兂硂児塲穯ㅁ䅑䅯䅣䅳䅁杷允䅁䅁䅑䅁䑁䝁䅑䅁䭁䥁䅕䅁䭁䑁䅯䅁䭁乁䭁䅁䉁䅁䅁杁䅁䅁䅕浚浚浚浚く䭁䅁䅫䅁䵁䅉䅅䅁䙁䅁䅁睁歂䅁䅁权㉂䅁䅁权䝂䅁䅁权獁䅁䅁权兄权䅁允䅁䅁䅉䅁䙁䅁䅁䅁䅁䅁䅂权䩁䅁䅁䍄䉁䅁䅁兂䅁䅁䅍䅚䅁䅁䅯兆䅁䅁䅯䅑䅁䅁䅯兑䅁䅁䅯䄰䅯䅁䅅䅁䍁䅁䅁兂䅁䅁䅁䥁剓䅑䅯睤䅳䅁杷允䅁䅁䅍䅁䑁䝁䅑䅁䭁䍁䅁䅁䭁䍁䅣䅁䉁䅁䅁杁䅁䅁䅯杋䅁䅁䅯元䅁䅁杷允䅁䅁䅕䅁䑁䝁䅑䅁䭁䍁䅅䅁䭁䑁䅁䅁䭁䍁䄰䅁䭁乁䭁䅁䉁䅁䅁杁䅁䅁䅕㙩の㡅男吴䬸䅁䵍䅁䵁䅉䅅䅁䙁䅁䅁睁歂䅁䅁权桁䅁䅁权婂䅁䅁权㑁䅁䅁权兄权䅁允䅁䅁䅉䅁䙁䵁䴳䵺䵺䐷䅴权㙂睃䅁䍄䉁䅁䅁䅂䅁䅁䅍䅄䅁䅁䅯䅂䅁䅁䅯睆䅁䅁䅯杁䅁䅁䅅䅁䉁䅁䅁䅆䥂㙸䕯䅁䅁䅁杷允䅁䅁䅑䅁䑁䝁䅑䅁䭁䍁䅅䅁䭁䍁䄴䅁䭁䡁䉧䅁䉁䅁䅁杁䅁䅁䅕䱏䰲⬹佐啌䭁䅁䅫䅁䵁䅉䅅䅁䙁䅁䅁睁歂䅁䅁权䡁䅁䅁权䍂䅁䅁权硁䅁䅁权兄权䅁允䅁䅁䅉䅁䙁䅁䅁䅁䅁䭃䅒权㥂睃䅁䍄䉁䅁䅁睁䅁䅁䅍䅚䅁䅁䅯睲䅁䅁䅯睊䅁䅁䅅䅁䍁䅁䅁权歁䅁䅁权䩁䅁䅁䍄䉁䅁䅁兂䅁䅁䅍䅚䅁䅁䅯睂䅁䅁䅯兏䅁䅁䅯兎䅁䅁䅯䄰䅯䅁䅅䅁䍁䅁䅁兂䅁䅁䅁䙧䤯䅑䅯睥䅷䅁杷允䅁䅁䅍䅁䑁䝁䅑䅁䭁䥁䅕䅁䭁䍁䅣䅁䉁䅁䅁杁䅁䅁䅯杨䅁䅁䅯元䅁䅁杷允䅁䅁䅕䅁䑁䝁䅑䅁䭁䡁䅙䅁䭁䕁䅷䅁䭁䑁䄰䅁䭁乁䭁䅁䉁䅁䅁杁䅁䅁䅕椹捨㡪ㅌ䐷䬸䝁乳䅁䵁䅉䅅䅁䕁䅁䅁睁歂䅁䅁权䕁䅁䅁权䩂䅁䅁权兄权䅁允䅁䅁䅉䅁䭁䕁䅯䅁䭁䅁䅫䅁䵁䅉䅅䅁䙁䅁䅁睁歂䅁䅁权䡁䅁䅁权乂䅁䅁权瑁䅁䅁权兄权䅁允䅁䅁䅉䅁䙁䅁䅁䅁䅃㥅䅆权⽂睃䅁䍄䉁䅁䅁兂䅁䅁䅍䅚䅁䅁䅯光䅁䅁䅯杘䅁䅁䅯兎䅁䅁䅯䄰䅯䅁䅅䅁䍁䅁䅁兂⭃确癯儳㝑䅑䅯內䅷䅁杷允䅁䅁䅑䅁䑁䝁䅑䅁䭁䍁䅁䅁䭁䕁䅫䅁䭁乁䭁䅁䉁䅁䅁杁䅁䅁䅯杓䅁䅁䅯元䅁䅁杷允䅁䅁䅕䅁䑁䝁䅑䅁䭁䅁䄸䅁䭁䕁䅉䅁䭁䑁䅕䅁䭁乁䭁䅁䉁䅁䅁杁䅁䅁䅕扌摋㘷䝥歔䭁䥁䱁䅁䵁䅉䅅䅁䕁䅁䅁睁歂䅁䅁权䙃䅁䅁权噂䅁䅁权兄权䅁允䅁䅁䅉䅁䙁䍁卄ㅢ䠸歮䅂权䩁䅁䅁䍄䉁䅁䅁䅂䅁䅁䅍䅄䅁䅁䅯兆䅁䅁䅯杈䅁䅁䅯杁䅁䅁䅅䅁䉁䅁䅁䅆㑂䘰䅣䅁䅁䅁杷允䅁䅁䅑䅁䑁䝁䅑䅁䭁䭁䄸䅁䭁䑁䅯䅁䭁䭁䄰䅁䉁䅁䅁杁䅁䅁䅕呣䬰㘱睍ず䭁䅁䅫䅁䵁䅉䅅䅁䕁䅁䅁睁歂䅁䅁权䉁䅁䅁权䩂䅁䅁权兄权䅁允䅁䅁䅉䅁䭁䕁䅯䅁䭁䅁䅫䅁䵁䅉䅅䅁䙁䅁䅁睁歂䅁䅁权䡁䅁䅁权䍂䅁䅁权瑁䅁䅁权兄权䅁允䅁䅁䅉䅁䙁䅁䅁䅁䅁䭺䄵权䕁䅄䅁䍄䉁䅁䅁䅂䅁䅁䅍䅚䅁䅁䅯睃䅁䅁䅯兓䅁䅁䅯䄰䅯䅁䅅䅁䍁䅁䅁权䭂䅁䅁权䩁䅁䅁䍄䉁䅁䅁兂䅁䅁䅍䅚䅁䅁䅯睃䅁䅁䅯䅔䅁䅁䅯杸䅁䅁䅯䄰䅯䅁䅅䅁䍁䅁䅁兂慃婭婭婭乫䅑䅯兔䅷䅁杷允䅁䅁䅑䅁䑁䝁䅑䅁䭁䅁䄸䅁䭁䕁䅫䅁䭁乁䭁䅁䉁䅁䅁杁䅁䅁䅯杓䅁䅁䅯元䅁䅁杷允䅁䅁䅕䅁䑁䝁䅑䅁䭁䅁䅣䅁䭁䕁䅙䅁䭁䑁䄸䅁䭁乁䭁䅁䉁䅁䅁杁䅁䅁䅕䅁䅁䅁䅁䅁䭁䅁䅫䅁䵁䅉䅅䅁䙁䅁䅁睁歂䅁䅁权䉁䅁䅁权坂䅁䅁权㑁䅁䅁权兄权䅁允䅁䅁䅉䅁䙁䵁⽸䱓㤹呲䅂权䍃睃䅁䍄䉁䅁䅁䅂䅁䅁䅍䅚䅁䅁䅯杤䅁䅁䅯兓䅁䅁䅯䄰䅯䅁䅅䅁䍁䅁䅁权䭂䅁䅁权䩁䅁䅁䍄䉁䅁䅁兂䅁䅁䅍䅚䅁䅁䅯兆䅁䅁䅯䅔䅁䅁䅯睐䅁䅁䅯䄰䅯䅁䅅䅁䍁䅁䅁兂㍁啩杆刵ぁ䅑䅯眰䅳䅁杷允䅁䅁䅕䅁䑁䝁䅑䅁䭁䅁䅳䅁䭁䑁䅁䅁䭁䍁䄰䅁䭁乁䭁䅁䉁䅁䅁杁䅁䅁䅕塑栫㑒數吸䬸䉁䵍䅁䵁䅉䅅䅁䙁䅁䅁睁歂䅁䅁权䙃䅁䅁权祁䅁䅁权㥁䅁䅁权兄权䅁允䅁䅁䅉䅁䙁䅁䅁䅁䅁䍁䅨权䩁䅁䅁䍄䉁䅁䅁睁䅁䅁䅍䅚䅁䅁䅯䅉䅁䅁䅯睔䅁䅁䅅䅁䍁䅁䅁兂䅁䅁䅁䥁ぁ䅑䅯兩䅳䅁杷允䅁䅁䅕䅁䑁䝁䅑䅁䭁䅁䅅䅁䭁䑁䅉䅁䭁䑁䅅䅁䭁乁䭁䅁䉁䅁䅁杁䅁䅁䅕䅁䅁䅁䅁䕋䭁䅁䅫䅁䵁䅉䅅䅁䙁䅁䅁睁歂䅁䅁权䉁䅁䅁权䡂䅁䅁权㥁䅁䅁权兄权䅁允䅁䅁䅉䅁䙁䅁䅁䅁䅁䑁䅂权䩁䅁䅁䍄䉁䅁䅁兂䅁䅁䅍䅚䅁䅁䅯睄䅁䅁䅯村䅁䅁䅯免䅁䅁䅯䄰䅯䅁䅅䅁䍁䅁䅁兂扄堫焵䥶佒䅑䅯兪䅳䅁杷允䅁䅁䅑䅁䑁䝁䅑䅁䭁䅁䅣䅁䭁䍁䄴䅁䭁䅁䉁䅁䉁䅁䅁杁䅁䅁䅕㕺䰷䌱䥔歡䭁䅁䅫䅁䵁䅉䅅䅁䕁䅁䅁睁歂䅁䅁权䱁䅁䅁权畁䅁䅁权䅁允䅁允䅁䅁䅉䅁䙁䭁䵃圸㉈橱䅤权䩁䅁䅁䍄䉁䅁䅁䅂䅁䅁䅍䅚䅁䅁䅯杤䅁䅁䅯杏䅁䅁䅯兲䅁䅁䅅䅁䍁䅁䅁兂慃婭婭噭睫䅑䅯元䅁䅁杷允䅁䅁䅕䅁䑁䝁䅑䅁䭁䍁䅁䅁䭁䕁䄴䅁䭁䑁䄰䅁䭁乁䭁䅁䉁䅁䅁杁䅁䅁䅕浔光䑗㑮啙䭁䙁乕䅁䵁䅉䅅䅁䕁䅁䅁睁歂䅁䅁权偁䅁䅁权㙁䅁䅁权兄权䅁允䅁䅁䅉䅁䙁䙁㑋潈牘唰䅆权䩁䅁䅁䍄䉁䅁䅁䅂䅁䅁䅍䅚䅁䅁䅯杤䅁䅁䅯杏䅁䅁䅯䄰䅯䅁䅅䅁䍁䅁䅁兂偃癷潕䅘焸䅑䅯元䅁䅁杷允䅁䅁䅕䅁䑁䝁䅑䅁䭁䅁䄸䅁䭁䙁䅙䅁䭁䙁䅍䅁䭁乁䭁䅁䉁䅁䅁杁䅁䅁䅕䩡瑈䑦ㄸ歍䭁䭁䱳䅁䵁䅉䅅䅁䙁䅁䅁睁歂䅁䅁权癃䅁䅁权㍁䅁䅁权㑁䅁䅁权兄权䅁允䅁䅁䅉䅁䙁䅁䅁䅁䅁䱡䅖权婃睃䅁䍄䉁䅁䅁兂䅁䅁䅍䅚䅁䅁䅯睄䅁䅁䅯材䅁䅁䅯杸䅁䅁䅯䄰䅯䅁䅅䅁䍁䅁䅁兂䅁䅁䅁佁卩䅑䅯䅮䅳䅁杷允䅁䅁䅑䅁䑁䝁䅑䅁䭁䅁䅣䅁䭁䑁䅯䅁䭁乁䭅䅁䉁䅁䅁杁䅁䅁䅕䭆䠵場㡯此䭁䅁䅫䅁䵁䅉䅅䅁䕁䅁䅁睁歂䅁䅁权䡁䅁䅁权噂䅁䅁权兄权䅁允䅁䅁䅉䅁䙁䅁䅁䅁䅁䠰䅤权䩁䅁䅁䍄䉁䅁䅁兂䅁䅁䅍䅚䅁䅁䅯杤䅁䅁䅯睍䅁䅁䅯兌䅁䅁䅯䄰䅯䅁䅅䅁䍁䅁䅁兂䅁䅁䅁䅁䅁䅁䅯元䅁䅁杷允䅁䅁䅕䅁䑁䝁䅑䅁䭁䥁䅕䅁䭁䙁䅑䅁䭁䑁䄰䅁䭁乁䭁䅁䉁䅁䅁杁䅁䅁䅕潅䅐煹瑇䕗䭁䝁乑䅁䵁䅉䅅䅁䕁䅁䅁睁歂䅁䅁权㉂䅁䅁权㙁䅁䅁权剄权䅁允䅁䅁䅉䅁䙁䅁䅁䅁䅁䅁䅁权䩁䅁䅁䍄䉁䅁䅁兂䅁䅁䅍䅚䅁䅁䅯全䅁䅁䅯睒䅁䅁䅯睕䅁䅁䅯䄰䅯䅁䅅䅁䍁䅁䅁兂䅁䅁䅁䅁歁䅑䅯元䅁䅁杷允䅁䅁䅑䅁䑁䅁䅷䅁䭁䅁䄸䅁䭁䉁䅣䅁䭁䅁䅉䅁䉁䅁䅁允䅁䉁䅑李潡䅁䅁䅁䵁䅉䅅䅁䙁䅁䅁睁歂䅁䅁权噁䅁䅁权佂䅁䅁权⽁䅁䅁权兄权䅁允䅁䅁䅉䅁䙁䅁䅁䅁䅁㙘䅖权橃睃䅁䍄䉁䅁䅁䅂䅁䅁䅍䅚䅁䅁䅯允䅁䅁䅯杏䅁䅁䅯兲䅁䅁䅅䅁䍁䅁䅁兂乄䵺䵺佺呸䅑䅯元䅁䅁杷允䅁䅁䅕䅁䑁䝁䅑䅁䭁䅁䅳䅁䭁䑁䅑䅁䭁䍁䅷䅁䭁乁䭁䅁䉁䅁䅁杁䅁䅁䅕䅁䅁䅁䅁䕇䭁䅁䅫䅁䵁䅉䅅䅁䙁䅁䅁睁歂䅁䅁权䱁䅁䅁权䝂䅁䅁权㥁䅁䅁权兄权䅁允䅁䅁䅉䅁䙁䅁䅁䅁䅁䉁䅨权䩁䅁䅁䍄䉁䅁䅁兂䅁䅁䅍䅚䅁䅁䅯光䅁䅁䅯睍䅁䅁䅯兌䅁䅁䅯䄰䅯䅁䅅䅁䍁䅁䅁兂䅁䅁䅁䅁䅁䅁䅯元䅁䅁杷允䅁䅁䅕䅁䑁䝁䅑䅁䭁䡁䅙䅁䭁䕁䅙䅁䭁䵁䅙䅁䭁乁䭁䅁䉁䅁䅁杁䅁䅁䅕䅁䅁䅁䅁䕁䭁䅁䅫䅁䵁䅉䅅䅁䙁䅁䅁睁歂䅁䅁权癃䅁䅁权㍁䅁䅁权呂䅁䅁权兄权䅁允䅁䅁䅉䅁䙁䅁䅁䅁䅁㝯䅖权汁䅄䅁䍄䉁䅁䅁䅂䅁䅁䅍䅄䅁䅁䅯兆䅁䅁䅯睇䅁䅁䅯杁䅁䅁䅅䅁䉁䅁䅁兂䅁䅁䅁䅁じ䅑杷允䅁䅁䅕䅁䑁䝁䅑䅁䭁䅁䅳䅁䭁䍁䅳䅁䭁䵁䅙䅁䭁乁䭁䅁䉁䅁䅁杁䅁䅁䅕䅁䅁䅁䅁䕃䭁䅁䅫䅁䵁䅉䅅䅁䕁䅁䅁睁歂䅁䅁权䱁䅁䅁权㙁䅁䅁权瑃䅁䅁允䅁䅁䅉䅁䙁䩁婱婭婭噡䅊权䩁䅁䅁䍄䉁䅁䅁兂䅁䅁䅍䅚䅁䅁䅯兆䅁䅁䅯䅖䅁䅁䅯䅌䅁䅁䅯䄰䅯䅁䅅䅁䍁䅁䅁兂䱃佢㝦剋楡䅑䅯兰䅳䅁杷允䅁䅁䅕䅁䑁䝁䅑䅁䭁䭁䄸䅁䭁䕁䅣䅁䭁䑁䅕䅁䭁乁䭁䅁䉁䅁䅁杁䅁䅁䅕䅁䅁䅁䅁歉䭁䅁䅫䅁䵁䅉䅅䅁䙁䅁䅁睁歂䅁䅁权䱁䅁䅁权䕂䅁䅁权⽁䅁䅁权兄权䅁允䅁䅁䅉䅁䙁䅁䅁䅁䅁䅁䅁权䩁䅁䅁䍄䉁䅁䅁兂䅁䅁䅍䅚䅁䅁䅯杤䅁䅁䅯杒䅁䅁䅯免䅁䅁䅯䄰䅯䅁䅅䅁䍁䅁䅁兂䅁䅁䅁䅁䅁䅁䅯元䅁䅁杷允䅁䅁䅕䅁䑁䝁䅑䅁䭁䍁䅁䅁䭁䙁䅧䅁䭁䵁䅙䅁䭁乁䭁䅁䉁䅁䅁杁䅁䅁䅕呣䬰㈱慏は䭁䡁乫䅁䵁䅉䅅䅁䙁䅁䅁睁歂䅁䅁权癃䅁䅁权㕁䅁䅁权呂䅁䅁权兄权䅁允䅁䅁䅉䅁䙁䅁䅁䅁䅂摗䅰权潃睃䅁䍄䉁䅁䅁兂䅁䅁䅍䅚䅁䅁䅯全䅁䅁䅯杔䅁䅁䅯杸䅁䅁䅯䄰䅯䅁䅅䅁䍁䅁䅁兂晁敨剴併晚䅑䅯共䅳䅁杷允䅁䅁䅕䅁䑁䝁䅑䅁䭁䥁䅕䅁䭁䕁䄰䅁䭁䍁䄰䅁䭁乁䭁䅁䉁䅁䅁杁䅁䅁䅕灳瘳㡰⽢䕚䭁䭁䱷䅁䵁䅉䅅䅁䕁䅁䅁睁歂䅁䅁权噁䅁䅁权㙁䅁䅁权瑃䅁䅁允䅁䅁䅉䅁䙁䩁婱婭婭塩䅒权䩁䅁䅁䍄䉁䅁䅁䅂䅁䅁䅍䅄䅁䅁䅯睂䅁䅁䅯睇䅁䅁䅯杁䅁䅁䅅䅁䉁䅁䅁兂䅁䅁䅁䕁⭢䅑杷允䅁䅁䅕䅁䑁䝁䅑䅁䭁䡁䅙䅁䭁䑁䅣䅁䭁䑁䅧䅁䭁乁䭁䅁䉁䅁䅁杁䅁䅁䅕䅁䅁䅁䅁䕑䭁䱁䱅䅁䵁䅉䅅䅁䙁䅁䅁睁歂䅁䅁权䱁䅁䅁权牁䅁䅁权獁䅁䅁权兄权䅁允䅁䅁䅉䅁䙁䅁䅁䅁䅁䍁䅊权䩁䅁䅁䍄䉁䅁䅁兂䅁䅁䅍䅚䅁䅁䅯睃䅁䅁䅯材䅁䅁䅯杸䅁䅁䅯䄰䅯䅁䅅䅁䍁䅁䅁兂乄䵺䵺䙺湸䅑䅯內䄰䅁杷允䅁䅁䅕䅁䑁䝁䅑䅁䭁䅁䄸䅁䭁䑁䅍䅁䭁䍁䄰䅁䭁乁䭁䅁䉁䅁䅁杁䅁䅁䅕䥘䌯匹捨稳䬸䱁䱉䅁䵁䅉䅅䅁䙁䅁䅁睁歂䅁䅁权䙃䅁䅁权㡁䅁䅁权獁䅁䅁权兄权䅁允䅁䅁䅉䅁䙁䝁浚浚浚汊䅎权ㅃ睃䅁䍄䉁䅁䅁兂䅁䅁䅍䅚䅁䅁䅯全䅁䅁䅯睍䅁䅁䅯兌䅁䅁䅯䄰䅯䅁䅅䅁䍁䅁䅁兂䅁䅁䅁䅁䅁䅁䅯元䅁䅁杷允䅁䅁䅑䅁䑁䝁䅑䅁䭁䅁䅣䅁䭁䙁䅣䅁䭁乁䭁䅁䉁䅁䅁杁䅁䅁䅕づ佲敹㝤唸䭁䱁䱧䅁䵁䅉䅅䅁䙁䅁䅁睁歂䅁䅁权偁䅁䅁权䅂䅁䅁权ㅁ䅁䅁权兄权䅁允䅁䅁䅉䅁䙁䙁歰㥏倹㑋䅂权㑄睃䅁䍄䉁䅁䅁兂䅁䅁䅍䅚䅁䅁䅯睲䅁䅁䅯䅐䅁䅁䅯䅌䅁䅁䅯䄰䅯䅁䅅䅁䍁䅁䅁兂扄堫焵䭐穩䅑䅯兵䅳䅁杷允䅁䅁䅑䅁䑁䝁䅑䅁䭁䭁䄸䅁䭁䙁䅣䅁䭁乁䭁䅁䉁䅁䅁杁䅁䅁䅕卍㥢儯汮〸䭁䱁䱯䅁䵁䅉䅅䅁䕁䅁䅁睁歂䅁䅁权噁䅁䅁权噂䅁䅁权兄权䅁允䅁䅁䅉䅁䙁䵁ㅐ䙋偹䡄䅚权䩁䅁䅁䍄䉁䅁䅁䅂䅁䅁䅍䅚䅁䅁䅯兆䅁䅁䅯睗䅁䅁䅯䄰䅯䅁䅅䅁䍁䅁䅁兂歄㕧丷桱畎䅑䅯元䅁䅁杷允䅁䅁䅑䅁䑁䅁䅷䅁䭁䅁䅳䅁䭁䉁䅳䅁䭁䅁䅉䅁䉁䅁䅁允䅁䅁䅕䅁䅁䉁⭁䴹䵁䅉䅅䅁䕁䅁䅁睁䵁䅁䅁权㉂䅁䅁权佁䅁䅁权䍁䅁䅁允䅁䅁䅅䅁啁偁硒睆䅁䅁䅁䍄䉁䅁䅁䅂䅁䅁䅍䅄䅁䅁䅯睄䅁䅁䅯睇䅁䅁䅯杁䅁䅁䅅䅁䉁䅁䅁兂䅁䅁䅁䵩桫兑杷允䅁䅁䅕䅁䑁䝁䅑䅁䭁䍁䅁䅁䭁䍁䅳䅁䭁䍁䅷䅁䭁乁䭁䅁䉁䅁䅁杁䅁䅁䅕䅁䅁䅁䅁䕊䭁䅁䅫䅁䵁䅉䅅䅁䙁䅁䅁睁歂䅁䅁权䙃䅁䅁权䡂䅁䅁权⽁䅁䅁权兄权䅁允䅁䅁䅉䅁䙁䅁䅁䅁䅁䅁䅁权䩁䅁䅁䍄䉁䅁䅁兂䅁䅁䅍䅚䅁䅁䅯睃䅁䅁䅯兏䅁䅁䅯睕䅁䅁䅯䄰䅯䅁䅅䅁䍁䅁䅁兂⭃确癯搳㉒䅑䅯睂䄰䅁杷允䅁䅁䅕䅁䑁䝁䅑䅁䭁䉁䅕䅁䭁䑁䅉䅁䭁䍁䄰䅁䭁乁䭁䅁䉁䅁䅁杁䅁䅁䅕䅁䅁䅁䅁䅁䭁䅁䅫䅁䵁䅉䅅䅁䕁䅁䅁睁䵁䅁䅁权㉂䅁䅁权扁䅁䅁权䍁䅁䅁允䅁䅁䅅䅁䙁䅁䅁䅁䅁摱䅰䍄䉁䅁䅁兂䅁䅁䅍䅚䅁䅁䅯兆䅁䅁䅯䅑䅁䅁䅯䅏䅁䅁䅯䄰䅯䅁䅅䅁䍁䅁䅁兂䅁䅁䅁䍁汩䅑䅯䅷䅳䅁杷允䅁䅁䅑䅁䑁䅁䅷䅁䭁䥁䅕䅁䭁䉁䅳䅁䭁䅁䅉䅁䉁䅁䅁允䅁䉁䅑䅁䅁䅁䅁䅁䵁䅉䅅䅁䙁䅁䅁睁歂䅁䅁权偁䅁䅁权佂䅁䅁权⽁䅁䅁权兄权䅁允䅁䅁䅉䅁䙁䑁䩥坑汄㑭䅊权扂䅄䅁䍄䉁䅁䅁兂䅁䅁䅍䅚䅁䅁䅯全䅁䅁䅯䅖䅁䅁䅯杸䅁䅁䅯䄰䅯䅁䅅䅁䍁䅁䅁兂偄ㄹ橐啰摴䅑䅯具䅳䅁杷允䅁䅁䅕䅁䑁䝁䅑䅁䭁䅁䄸䅁䭁䑁䅫䅁䭁䑁䅅䅁䭁乁䭁䅁䉁䅁䅁杁䅁䅁䅕楁䡵框㝫䕯䭁䵁䱉䅁䵁䅉䅅䅁䕁䅁䅁睁歂䅁䅁权䕁䅁䅁权噂䅁䅁权兄权䅁允䅁䅁䅉䅁䙁䑁䬰㘱睎塤䅒权䩁䅁䅁䍄䉁䅁䅁兂䅁䅁䅍䅚䅁䅁䅯䅂䅁䅁䅯䅎䅁䅁䅯䅏䅁䅁䅯䄰䅯䅁䅅䅁䍁䅁䅁兂䅁䅁䅁䅁楁䅑䅯元䅁䅁杷允䅁䅁䅕䅁䑁䝁䅑䅁䭁䅁䄸䅁䭁䕁䅑䅁䭁䍁䅷䅁䭁乁䭁䅁䉁䅁䅁杁䅁䅁䅕灭婭婭㕭げ䭁䙁乙䅁䵁䅉䅅䅁䙁䅁䅁睁歂䅁䅁权桁䅁䅁权䍂䅁䅁权呂䅁䅁权兄权䅁允䅁䅁䅉䅁䙁䍁硣䭃捷栲䄹权䑄睃䅁䍄䉁䅁䅁兂䅁䅁䅍䅚䅁䅁䅯光䅁䅁䅯䅗䅁䅁䅯䅌䅁䅁䅯䄰䅯䅁䅅䅁䍁䅁䅁兂⭃确癯戳祂䅑䅯䅸䅳䅁杷允䅁䅁䅕䅁䑁䝁䅑䅁䭁䉁䅕䅁䭁䕁䅁䅁䭁䑁䅕䅁䭁乁䭁䅁䉁䅁䅁杁䅁䅁䅕䅁䅁䅁浃歯䭁䵁䱕䅁䵁䅉䅅䅁䕁䅁䅁睁䵁䅁䅁权㉂䅁䅁权剁䅁䅁权䍁䅁䅁允䅁䅁䅅䅁啁䅁䅁䅁䅁䅁䅁䍄䉁䅁䅁兂䅁䅁䅍䅚䅁䅁䅯杤䅁䅁䅯村䅁䅁䅯兌䅁䅁䅯䄰䅯䅁䅅䅁䍁䅁䅁兂乄䵺䵺䡺坋䅷䅯杸䅳䅁杷允䅁䅁䅕䅁䑁䝁䅑䅁䭁䅁䅣䅁䭁䙁䅫䅁䭁䑁䅕䅁䭁乁䭁䅁䉁䅁䅁杁䅁䅁䅕䅁䅁䅁㑃ぱ䭁䵁䱣䅁䵁䅉䅅䅁䙁䅁䅁睁歂䅁䅁权杁䅁䅁权㡁䅁䅁权䝄䅁䅁权兄权䅁允䅁䅁䅉䅁䙁䅁䅁䅁䅁䡁䄱权瑃睃䅁䍄䉁䅁䅁䅂䅁䅁䅍䅚䅁䅁䅯睲䅁䅁䅯兖䅁䅁䅯䄰䅯䅁䅅䅁䍁䅁䅁兂䭁㘱睎奐牰䅑䅯元䅁䅁杷允䅁䅁䅑䅁䑁䝁䅑䅁䭁䍁䅅䅁䭁䙁䅕䅁䭁乁䭁䅁䉁䅁䅁杁䅁䅁䅕癗㕗漲汰歑䭁䅁䅫䅁䵁䅉䅅䅁䙁䅁䅁睁歂䅁䅁权偁䅁䅁权祁䅁䅁权㥁䅁䅁权兄权䅁允䅁䅁䅉䅁䙁䅁䅁䅁䅁䑁䅎权䩁䅁䅁䍄䉁䅁䅁兂䅁䅁䅍䅚䅁䅁䅯睄䅁䅁䅯兗䅁䅁䅯兎䅁䅁䅯䄰䅯䅁䅅䅁䍁䅁䅁兂晄㑔堲汢穂䅑䅯䅣䅷䅁杷允䅁䅁䅕䅁䑁䝁䅑䅁䭁䡁䅙䅁䭁䙁䅑䅁䭁䵁䅙䅁䭁乁䭁䅁䉁䅁䅁杁䅁䅁䅕余兘瑉䙶啤䭁䍁䱣䅁䵁䅉䅅䅁䕁䅁䅁睁歂䅁䅁权䕁䅁䅁权扂䅁䅁权兄权䅁允䅁䅁䅉䅁䙁䅁䅁䅁䅁䜲䅤权䩁䅁䅁䍄䉁䅁䅁兂䅁䅁䅍䅚䅁䅁䅯䅂䅁䅁䅯睋䅁䅁䅯兎䅁䅁䅯䄰䅯䅁䅅䅁䍁䅁䅁兂䅁䅁䅁䅁啁䅑䅯元䅁䅁杷允䅁䅁䅕䅁䑁䝁䅑䅁䭁䡁䅙䅁䭁䕁䅣䅁䭁䑁䄰䅁䭁乁䭁䅁䉁䅁䅁杁䅁䅁䅕䅁䅁䅁䅁歉䭁䅁䅫䅁䵁䅉䅅䅁䕁䅁䅁睁歂䅁䅁权偁䅁䅁权扂䅁䅁权兄权䅁允䅁䅁䅉䅁䙁䕁桪桥畓穒䄱权䩁䅁䅁䍄䉁䅁䅁兂䅁䅁䅍䅚䅁䅁䅯睄䅁䅁䅯杍䅁䅁䅯杸䅁䅁䅯䄰䅯䅁䅅䅁䍁䅁䅁兂䅁䅁䅁䅁流䅑䅯元䅁䅁杷允䅁䅁䅑䅁䑁䝁䅑䅁䭁䡁䅙䅁䭁䙁䅳䅁䭁乁䭁䅁䉁䅁䅁杁䅁䅁䅕䥘䌯匹捨歉䭁䅁䅫䅁䵁䅉䅅䅁䙁䅁䅁睁歂䅁䅁权䉁䅁䅁权䝂䅁䅁权䝄䅁䅁权兄权䅁允䅁䅁䅉䅁䙁䅁䅁䅁䅁䉁䅸权䩁䅁䅁䍄䉁䅁䅁兂䅁䅁䅍䅚䅁䅁䅯允䅁䅁䅯睒䅁䅁䅯免䅁䅁䅯䄰䅯䅁䅅䅁䍁䅁䅁兂䅁䅁䅁䅁楁䅑䅯元䅁䅁杷允䅁䅁䅕䅁䑁䝁䅑䅁䭁䅁䅅䅁䭁䑁䅑䅁䭁䑁䅧䅁䭁乁䭁䅁䉁䅁䅁杁䅁䅁䅕䅁䅁䅁䅁䕊䭁䅁䅫䅁䵁䅉䅅䅁䙁䅁䅁睁歂䅁䅁权杁䅁䅁权䍂䅁䅁权呂䅁䅁权兄权䅁允䅁䅁䅉䅁䙁偁卌坔光䔶䅄权煁兄䅁䍄䉁䅁䅁兂䅁䅁䅍䅚䅁䅁䅯䅉䅁䅁䅯睒䅁䅁䅯睐䅁䅁䅯䄰䅯䅁䅅䅁䍁䅁䅁兂䅁䅁䅁䅁䅁䅁䅯元䅁䅁杷允䅁䅁䅕䅁䑁䝁䅑䅁䭁䍁䅁䅁䭁䙁䅙䅁䭁䙁䅍䅁䭁乁䭁䅁䉁䅁䅁杁䅁䅁䅕摕扯䝦祇䵆䭁䵁䱳䅁䵁䅉䅅䅁䙁䅁䅁睁歂䅁䅁权㉂䅁䅁权䅂䅁䅁权䱂䅁䅁权兄权䅁允䅁䅁䅉䅁䙁䅁䅁䅁䅁䙑䅰权偄睃䅁䍄䉁䅁䅁兂䅁䅁䅍䅚䅁䅁䅯允䅁䅁䅯䅒䅁䅁䅯杸䅁䅁䅯䄰䅯䅁䅅䅁䍁䅁䅁兂歃䑣䬰礱潍䅑䅯䄰䅳䅁杷允䅁䅁䅕䅁䑁䝁䅑䅁䭁䅁䅣䅁䭁䕁䅣䅁䭁䑁䅅䅁䭁乁䭁䅁䉁䅁䅁杁䅁䅁䅕䅁䅁䅁䅁䕈䭁䅁䅫䅁䵁䅉䅅䅁䙁䅁䅁睁歂䅁䅁权䱁䅁䅁权祁䅁䅁权ㅁ䅁䅁权兄权䅁允䅁䅁䅉䅁䙁䅁䅁䅁䅁䍁䅒权䩁䅁䅁䍄䉁䅁䅁兂䅁䅁䅍䅚䅁䅁䅯睂䅁䅁䅯睎䅁䅁䅯免䅁䅁䅯䄰䅯䅁䅅䅁䍁䅁䅁兂䅁䅁䅁䵁潋䅑䅯睵䅷䅁杷允䅁䅁䅕䅁䑁䝁䅑䅁䭁䥁䅕䅁䭁䕁䅁䅁䭁䕁䅳䅁䭁乁䭁䅁䉁䅁䅁杁䅁䅁䅕灭婭婭㕬歏䭁乁䱕䅁䵁䅉䅅䅁䕁䅁䅁睁䵁䅁䅁权䡁䅁䅁权剁䅁䅁权䍁䅁䅁允䅁䅁䅅䅁啁䅁䅁䅁䅁䅁䅁䍄䉁䅁䅁兂䅁䅁䅍䅚䅁䅁䅯䅉䅁䅁䅯睋䅁䅁䅯兎䅁䅁䅯䄰䅯䅁䅅䅁䍁䅁䅁兂䅁䅁䅁䅁捁䅑䅯元䅁䅁杷允䅁䅁䅕䅁䑁䝁䅑䅁䭁䅁䅑䅁䭁䑁䅉䅁䭁䵁䅙䅁䭁乁䭁䅁䉁䅁䅁杁䅁䅁䅕䅁䅁䅁䅁䕋䭁䅁䅫䅁䵁䅉䅅䅁䕁䅁䅁睁䵁䅁䅁权癃䅁䅁权剁䅁䅁权䍁䅁䅁允䅁䅁䅅䅁啁䭁䉧䅅䅁䅁䅁䍄䉁䅁䅁䅂䅁䅁䅍䅄䅁䅁䅯光䅁䅁䅯充䅁䅁䅯杁䅁䅁䅅䅁䉁䅁䅁䅆䅁䅁䅁䅁䅁䅁杷允䅁䅁䅕䅁䑁䝁䅑䅁䭁䅁䅣䅁䭁䑁䅷䅁䭁䑁䄸䅁䭁乁䭁䅁䉁䅁䅁杁䅁䅁䅕㡪ㅌ偋⭸䕳䭁䝁䵧䅁䵁䅉䅅䅁䙁䅁䅁睁歂䅁䅁权偁䅁䅁权ぁ䅁䅁权呂䅁䅁权兄权䅁允䅁䅁䅉䅁䙁䅁䅁䅁䅁䍁䅰权䩁䅁䅁䍄䉁䅁䅁兂䅁䅁䅍䅚䅁䅁䅯睲䅁䅁䅯杍䅁䅁䅯杸䅁䅁䅯䄰䅯䅁䅅䅁䍁䅁䅁兂䅁䅁䅁䅁煁䅑䅯元䅁䅁杷允䅁䅁䅕䅁䑁䝁䅑䅁䭁䅁䅳䅁䭁䑁䅣䅁䭁䍁䄰䅁䭁乁䭁䅁䉁䅁䅁杁䅁䅁䅕倹唳佥坮啔䭁乁䱷䅁䵁䅉䅅䅁䕁䅁䅁睁䵁䅁䅁权䱁䅁䅁权坁䅁䅁权䍁䅁䅁允䅁䅁䅅䅁䙁䅁䅁䅁䥄䄷䉪䍄䉁䅁䅁䅂䅁䅁䅍䅄䅁䅁䅯睄䅁䅁䅯杆䅁䅁䅯杁䅁䅁䅅䅁䉁䅁䅁兂䅁䅁䅁瀷祫兑杷允䅁䅁䅑䅁䑁䅁䅷䅁䭁䥁䅕䅁䭁䉁䅣䅁䭁䅁䅉䅁䉁䅁䅁允䅁䉁䅑䕍䈰䅁䅁䅁䵁䅉䅅䅁䙁䅁䅁睁歂䅁䅁权偁䅁䅁权㕁䅁䅁权㑁䅁䅁权兄权䅁允䅁䅁䅉䅁䙁䙁㑋潈牖㙰䅎权汄睃䅁䍄䉁䅁䅁兂䅁䅁䅍䅚䅁䅁䅯兆䅁䅁䅯睋䅁䅁䅯兎䅁䅁䅯䄰䅯䅁䅅䅁䍁䅁䅁兂䅁䅁䅁䅁煁䅑䅯元䅁䅁杷允䅁䅁䅕䅁䑁䝁䅑</t>
  </si>
  <si>
    <t>䅁䭁䅁䅑䅁䭁䑁䄴䅁䭁䵁䅙䅁䭁乁䭁䅁䉁䅁䅁杁䅁䅁䅕䅁䅁䅁㍃歵䭁佁䰰䅁䵁䅉䅅䅁䙁䅁䅁睁歂䅁䅁权㉂䅁䅁权乂䅁䅁权瑁䅁䅁权兄权䅁允䅁䅁䅉䅁䙁䑁積積積㑺䄱权畄睃䅁䍄䉁䅁䅁兂䅁䅁䅍䅚䅁䅁䅯睲䅁䅁䅯杒䅁䅁䅯児䅁䅁䅯䄰䅯䅁䅅䅁䍁䅁䅁兂䅁䅁䅁䅁煁䅑䅯元䅁䅁杷允䅁䅁䅕䅁䑁䝁䅑䅁䭁䍁䅁䅁䭁䑁䅑䅁䭁䍁䅷䅁䭁乁䭁䅁䉁䅁䅁杁䅁䅁䅕䅁䅁䅁䅁䕈䭁䅁䅫䅁䵁䅉䅅䅁䙁䅁䅁睁歂䅁䅁权杁䅁䅁权䕂䅁䅁权獁䅁䅁权兄权䅁允䅁䅁䅉䅁䙁佁剸䉵䘶か䅎权癄睃䅁䍄䉁䅁䅁兂䅁䅁䅍䅚䅁䅁䅯允䅁䅁䅯睎䅁䅁䅯䅏䅁䅁䅯䄰䅯䅁䅅䅁䍁䅁䅁兂䅁䅁䅁䙁啹䅑䅯朸䅳䅁杷允䅁䅁䅕䅁䑁䝁䅑䅁䭁䍁䅁䅁䭁䑁䅷䅁䭁䍁䅷䅁䭁乁䭁䅁䉁䅁䅁杁䅁䅁䅕䅁䅁䅁䥁正䭁䉁䵉䅁䵁䅉䅅䅁䙁䅁䅁睁歂䅁䅁权杁䅁䅁权婂䅁䅁权瑁䅁䅁权兄权䅁允䅁䅁䅉䅁䙁䡁灮橊䥅䘯䅈权穄睃䅁䍄䉁䅁䅁兂䅁䅁䅍䅚䅁䅁䅯杤䅁䅁䅯䅔䅁䅁䅯杸䅁䅁䅯䄰䅯䅁䅅䅁䍁䅁䅁兂塄㍯㥁瑃穦睐䅯六䄰䅁杷允䅁䅁䅕䅁䑁䝁䅑䅁䭁䅁䅅䅁䭁䙁䅫䅁䭁䍁䄰䅁䭁乁䭁䅁䉁䅁䅁杁䅁䅁䅕䅁䅁䅁䕁䕯䭁偁䱕䅁䵁䅉䅅䅁䙁䅁䅁睁歂䅁䅁权㉂䅁䅁权婂䅁䅁权瑁䅁䅁权兄权䅁允䅁䅁䅉䅁䙁䅁䅁䅁䅁䕁䅤权㝄睃䅁䍄䉁䅁䅁兂䅁䅁䅍䅚䅁䅁䅯䅂䅁䅁䅯䅔䅁䅁䅯児䅁䅁䅯䄰䅯䅁䅅䅁䍁䅁䅁兂慃婭婭摭瑫䅑䅯儯䅳䅁杷允䅁䅁䅕䅁䑁䝁䅑䅁䭁䅁䅑䅁䭁䙁䅙䅁䭁䑁䅕䅁䭁乁䭁䅁䉁䅁䅁杁䅁䅁䅕煅㥗剷浣啋䭁偁䰴䅁䵁䅉䅅䅁䙁䅁䅁睁歂䅁䅁权䕁䅁䅁权奂䅁䅁权⽁䅁䅁权兄权䅁允䅁䅁䅉䅁䙁䡁潎敫挲乶䅂权䉂䅄䅁䍄䉁䅁䅁兂䅁䅁䅍䅚䅁䅁䅯䅉䅁䅁䅯杍䅁䅁䅯䅏䅁䅁䅯䄰䅯䅁䅅䅁䍁䅁䅁兂䅁䅁䅁䅁楁䅑䅯元䅁䅁杷允䅁䅁䅕䅁䑁䝁䅑䅁䭁䅁䅑䅁䭁䍁䅳䅁䭁䑁䄰䅁䭁乁䭁䅁䉁䅁䅁杁䅁䅁䅕䅁䅁䅁䅁䕍䭁䅁䅫䅁䵁䅉䅅䅁䙁䅁䅁睁歂䅁䅁权䱁䅁䅁权㕁䅁䅁权ㅁ䅁䅁权兄权䅁允䅁䅁䅉䅁䙁䉁畓⭒㙆䝌䅰权㡂䅄䅁䍄䉁䅁䅁兂䅁䅁䅍䅚䅁䅁䅯光䅁䅁䅯兗䅁䅁䅯兌䅁䅁䅯䄰䅯䅁䅅䅁䍁䅁䅁兂桁䡳潊捫䘱䅑䅯䅁䅷䅁杷允䅁䅁䅕䅁䑁䝁䅑䅁䭁䉁䅕䅁䭁䕁䅣䅁䭁䑁䅅䅁䭁乁䭁䅁䉁䅁䅁杁䅁䅁䅕䅁䅁䅁䅁歊䭁䅁䅫䅁䵁䅉䅅䅁䙁䅁䅁睁歂䅁䅁权桁䅁䅁权牁䅁䅁权䝄䅁䅁权兄权䅁允䅁䅁䅉䅁䙁䅁䅁䅁䅁䅁䅨权䩁䅁䅁䍄䉁䅁䅁兂䅁䅁䅍䅚䅁䅁䅯允䅁䅁䅯睎䅁䅁䅯兎䅁䅁䅯䄰䅯䅁䅅䅁䍁䅁䅁兂䅁䅁䅁䝁䱃䅑䅯睃䅷䅁杷允䅁䅁䅕䅁䑁䝁䅑䅁䭁䭁䄸䅁䭁䕁䄴䅁䭁䍁䅷䅁䭁乁䭁䅁䉁䅁䅁杁䅁䅁䅕捺䵺䵺卷䕶䭁䅁䵷䅁䵁䅉䅅䅁䙁䅁䅁睁歂䅁䅁权䕁䅁䅁权睁䅁䅁权瑁䅁䅁权兄权䅁允䅁䅁䅉䅁䙁䭁睕㌷浇創䅨权偁䅄䅁䍄䉁䅁䅁兂䅁䅁䅍䅚䅁䅁䅯杤䅁䅁䅯兗䅁䅁䅯兎䅁䅁䅯䄰䅯䅁䅅䅁䍁䅁䅁兂浂浚浚楚博䅷䅯䄱䅯䅁杷允䅁䅁䅕䅁䑁䝁䅑䅁䭁䅁䅣䅁䭁䑁䅷䅁䭁䍁䅷䅁䭁乁䭁䅁䉁䅁䅁杁䅁䅁䅕䭆䠵戴㕲ひ䭁䉁䵁䅁䵁䅉䅅䅁䙁䅁䅁睁歂䅁䅁权䉁䅁䅁权㕁䅁䅁权硁䅁䅁权兄权䅁允䅁䅁䅉䅁䙁䩁婱婭婫扯䅂权啁䅄䅁䍄䉁䅁䅁兂䅁䅁䅍䅚䅁䅁䅯睃䅁䅁䅯䅎䅁䅁䅯杸䅁䅁䅯䄰䅯䅁䅅䅁䍁䅁䅁兂䅁䅁䅁䅁䅁䅑䅯元䅁䅁杷允䅁䅁䅕䅁䑁䝁䅑䅁䭁䡁䅙䅁䭁䑁䅁䅁䭁䍁䄰䅁䭁乁䭁䅁䉁䅁䅁杁䅁䅁䅕呱䵋ふ歅䵈䭁䉁䵙䅁䵁䅉䅅䅁䙁䅁䅁睁歂䅁䅁权䙃䅁䅁权睁䅁䅁权瑁䅁䅁权兄权䅁允䅁䅁䅉䅁䙁䙁歭塩䅥㡊⽵权奁䅄䅁䍄䉁䅁䅁兂䅁䅁䅍䅚䅁䅁䅯兆䅁䅁䅯䅍䅁䅁䅯兌䅁䅁䅯䄰䅯䅁䅅䅁䍁䅁䅁兂⽄汗㔶栳硯䅑䅯眱䅯䅁杷允䅁䅁䅕䅁䑁䝁䅑䅁䭁䅁䅳䅁䭁䙁䅙䅁䭁䙁䅍䅁䭁乁䭁䅁䉁䅁䅁杁䅁䅁䅯䅘䅁䅁䅯䅎䄰䅁杷允䅁䅁䅕䅁䑁䝁䅑䅁䭁䡁䅙䅁䭁䙁䅯䅁䭁䍁䄰䅁䭁乁䭁䅁䉁䅁䅁杁䅁䅁䅕灭婭婭桭䕪䭁䍁䵑䅁䵁䅉䅅䅁䙁䅁䅁睁歂䅁䅁权噁䅁䅁权慂䅁䅁权瑁䅁䅁权兄权䅁允䅁䅁䅉䅁䙁䅁䅁䅁䅃䵖䅎权灁䅄䅁䍄䉁䅁䅁兂䅁䅁䅍䅚䅁䅁䅯䅉䅁䅁䅯睎䅁䅁䅯兌䅁䅁䅯䄰䅯䅁䅅䅁䍁䅁䅁兂䥂場啯癲牤䅷䅯朸䅯䅁杷允䅁䅁䅕䅁䑁䝁䅑䅁䭁䅁䅳䅁䭁䕁䄴䅁䭁䑁䄰䅁䭁乁䭁䅁䉁䅁䅁杁䅁䅁䅕䑚晶㑔㌲歗䭁偁䭑䅁䵁䅉䅅䅁䙁䅁䅁睁歂䅁䅁权㉂䅁䅁权㍁䅁䅁权瑁䅁䅁权兄权䅁允䅁䅁䅉䅁䙁䑁積積積娫䅘权瑁䅄䅁䍄䉁䅁䅁兂䅁䅁䅍䅚䅁䅁䅯全䅁䅁䅯睎䅁䅁䅯兌䅁䅁䅯䄰䅯䅁䅅䅁䍁䅁䅁兂㑃潈牘单䩨䅑䅯免䅷䅁杷允䅁䅁䅕䅁䑁䝁䅑䅁䭁䥁䅕䅁䭁䕁䅙䅁䭁䍁䄰䅁䭁乁䭁䅁䉁䅁䅁杁䅁䅁䅕䅁䅁䅁䅁䅁䭁䅁䅫䅁䵁䅉䅅䅁䙁䅁䅁睁歂䅁䅁权䡁䅁䅁权啂䅁䅁权⽁䅁䅁权兄权䅁允䅁䅁䅉䅁䙁䑁積積穏牺䅒权時䅄䅁䍄䉁䅁䅁兂䅁䅁䅍䅚䅁䅁䅯兆䅁䅁䅯睎䅁䅁䅯兌䅁䅁䅯䄰䅯䅁䅅䅁䍁䅁䅁兂䅁䅁䅁䕁晃䅑䅯睍䅷䅁杷允䅁䅁䅕䅁䑁䝁䅑䅁䭁䅁䅑䅁䭁䕁䅣䅁䭁䍁䄰䅁䭁乁䭁䅁䉁䅁䅁杁䅁䅁䅕䅁䅁䅁䅁䅁䭁䅁䅫䅁䵁䅉䅅䅁䙁䅁䅁睁歂䅁䅁权䕁䅁䅁权坂䅁䅁权瑁䅁䅁权兄权䅁允䅁䅁䅉䅁䙁䝁䥡ㅙ挳桂䅸权ㅁ䅄䅁䍄䉁䅁䅁兂䅁䅁䅍䅚䅁䅁䅯允䅁䅁䅯杖䅁䅁䅯兌䅁䅁䅯䄰䅯䅁䅅䅁䍁䅁䅁兂杂搵楁㤲湫䅑䅯睎䅷䅁杷允䅁䅁䅕䅁䑁䝁䅑䅁䭁䅁䅣䅁䭁䕁䅁䅁䭁䑁䅅䅁䭁乁䭁䅁䉁䅁䅁杁䅁䅁䅕䅁䅁䅁流啳䭁䭁䵳䅁䵁䅉䅅䅁䙁䅁䅁睁歂䅁䅁权䱁䅁䅁权佂䅁䅁权䝄䅁䅁权兄权䅁允䅁䅁䅉䅁䙁䱁敧敨剴䙱䅸权䕁睃䅁䍄䉁䅁䅁兂䅁䅁䅍䅚䅁䅁䅯睄䅁䅁䅯杖䅁䅁䅯兌䅁䅁䅯䄰䅯䅁䅅䅁䍁䅁䅁兂⽃灄穷獯㉑䅑䅯兂䅳䅁杷允䅁䅁䅕䅁䑁䝁䅑䅁䭁䡁䅙䅁䭁䙁䅙䅁䭁䍁䄰䅁䭁乁䭁䅁䉁䅁䅁杁䅁䅁䅕ㅭ晗㙱洱獢䭁䍁䵙䅁䵁䅉䅅䅁䙁䅁䅁睁歂䅁䅁权癃䅁䅁权坂䅁䅁权瑁䅁䅁权兄权䅁允䅁䅁䅉䅁䙁䉁䕫杖琴橫䅴权㡁䅄䅁䍄䉁䅁䅁兂䅁䅁䅍䅚䅁䅁䅯兆䅁䅁䅯杖䅁䅁䅯兌䅁䅁䅯䄰䅯䅁䅅䅁䍁䅁䅁兂噃奚橨婘ぷ䅑䅯䅑䅷䅁杷允䅁䅁䅕䅁䑁䝁䅑䅁䭁䍁䅁䅁䭁䍁䅳䅁䭁䑁䅅䅁䭁乁䭁䅁䉁䅁䅁杁䅁䅁䅕䅁䅁䅁䅁䕈䭁䅁䅫䅁䵁䅉䅅䅁䙁䅁䅁睁歂䅁䅁权䡁䅁䅁权奂䅁䅁权⽁䅁䅁权兄权䅁允䅁䅁䅉䅁䙁䑁ね䡹㉡琷䅆权䑂䅄䅁䍄䉁䅁䅁兂䅁䅁䅍䅚䅁䅁䅯睄䅁䅁䅯䅗䅁䅁䅯睐䅁䅁䅯䄰䅯䅁䅅䅁䍁䅁䅁兂硁䭃捷杭煗䅑䅯杒䅷䅁杷允䅁䅁䅕䅁䑁䝁䅑䅁䭁䅁䅅䅁䭁䕁䅑䅁䭁䑁䄸䅁䭁乁䭁䅁䉁䅁䅁杁䅁䅁䅕䅁䅁䅁䅁䅁䭁䅁䅫䅁䵁䅉䅅䅁䙁䅁䅁睁歂䅁䅁权䙃䅁䅁权奂䅁䅁权⽁䅁䅁权兄权䅁允䅁䅁䅉䅁䙁䡁呗䅇坒浪䅬权䩂䅄䅁䍄䉁䅁䅁兂䅁䅁䅍䅚䅁䅁䅯睲䅁䅁䅯杍䅁䅁䅯䅏䅁䅁䅯䄰䅯䅁䅅䅁䍁䅁䅁兂䅁䅁䅁䅁祁䅑䅯元䅁䅁杷允䅁䅁䅕䅁䑁䝁䅑䅁䭁䅁䅣䅁䭁䑁䄴䅁䭁䑁䄸䅁䭁乁䭁䅁䉁䅁䅁杁䅁䅁䅕䭆䠵場啱䕵䭁䕁䵯䅁䵁䅉䅅䅁䙁䅁䅁睁歂䅁䅁权䱁䅁䅁权啂䅁䅁权㥁䅁䅁权兄权䅁允䅁䅁䅉䅁䙁䭁睒児塲ㄴ䅖权偂䅄䅁䍄䉁䅁䅁兂䅁䅁䅍䅚䅁䅁䅯睂䅁䅁䅯䅍䅁䅁䅯睕䅁䅁䅯䄰䅯䅁䅅䅁䍁䅁䅁兂䙃ㄶ㑇杈硕䅑䅯䅖䅷䅁杷允䅁䅁䅕䅁䑁䝁䅑䅁䭁䥁䅕䅁䭁䕁䅉䅁䭁䑁䅅䅁䭁乁䭁䅁䉁䅁䅁杁䅁䅁䅕啩杆搵楄啍䭁䱁䴴䅁䵁䅉䅅䅁䙁䅁䅁睁歂䅁䅁权䙃䅁䅁权祁䅁䅁权瑁䅁䅁权兄权䅁允䅁䅁䅉䅁䙁䅁䅁䅁䅁䅁䅁权䩁䅁䅁䍄䉁䅁䅁兂䅁䅁䅍䅚䅁䅁䅯光䅁䅁䅯材䅁䅁䅯睐䅁䅁䅯䄰䅯䅁䅅䅁䍁䅁䅁兂浂浚浚潚剚䅑䅯兖䅷䅁杷允䅁䅁䅕䅁䑁䝁䅑䅁䭁䅁䅑䅁䭁䕁䅙䅁䭁䙁䅍䅁䭁乁䭁䅁䉁䅁䅁杁䅁䅁䅕䅁䅁䅁䅁䕈䭁䅁䅫䅁䵁䅉䅅䅁䙁䅁䅁睁歂䅁䅁权䉁䅁䅁权佂䅁䅁权⽁䅁䅁权兄权䅁允䅁䅁䅉䅁䙁䅁琴灳瘱灸䅴权啄睃䅁䍄䉁䅁䅁兂䅁䅁䅍䅚䅁䅁䅯睂䅁䅁䅯䅍䅁䅁䅯䅏䅁䅁䅯䄰䅯䅁䅅䅁䍁䅁䅁兂㝂䭆䠵昴潯䅑䅯眴䅳䅁杷允䅁䅁䅕䅁䑁䝁䅑䅁䭁䥁䅕䅁䭁䕁䄴䅁䭁䑁䄸䅁䭁乁䭁䅁䉁䅁䅁杁䅁䅁䅕䉯癯匳畑ざ䭁䭁䱙䅁䵁䅉䅅䅁䙁䅁䅁睁歂䅁䅁权桁䅁䅁权佂䅁䅁权獁䅁䅁权兄权䅁允䅁䅁䅉䅁䙁䑁䥅䉲慸䕚䅎权湃睃䅁䍄䉁䅁䅁兂䅁䅁䅍䅚䅁䅁䅯䅉䅁䅁䅯睎䅁䅁䅯兎䅁䅁䅯䄰䅯䅁䅅䅁䍁䅁䅁兂湁免獩䅈告䅷䅯睙䅷䅁杷允䅁䅁䅕䅁䑁䝁䅑䅁䭁䅁䄸䅁䭁䙁䅑䅁䭁䑁䄸䅁䭁乁䭁䅁䉁䅁䅁杁䅁䅁䅕䥕堲桢䡉䕩䭁䝁䵕䅁䵁䅉䅅䅁䙁䅁䅁睁歂䅁䅁权䉁䅁䅁权ぁ䅁䅁权硁䅁䅁权兄权䅁允䅁䅁䅉䅁䙁䅁䅁䅁䅁䍁䅂权䩁䅁䅁䍄䉁䅁䅁兂䅁䅁䅍䅚䅁䅁䅯光䅁䅁䅯䅖䅁䅁䅯睐䅁䅁䅯䄰䅯䅁䅅䅁䍁䅁䅁兂桄桥畓㉒䵆䅑䅯杚䅷䅁杷允䅁䅁䅕䅁䑁䝁䅑䅁䭁䅁䅅䅁䭁䑁䅷䅁䭁䑁䄸䅁䭁乁䭁䅁䉁䅁䅁杁䅁䅁䅕䘷㑇杈摖ぬ䭁䝁䵳䅁䵁䅉䅅䅁䙁䅁䅁睁歂䅁䅁权䕁䅁䅁权䕂䅁䅁权⽁䅁䅁权兄权䅁允䅁䅁䅉䅁䙁䅁䅁䅁䅁䅁䅁权䩁䅁䅁䍄䉁䅁䅁兂䅁䅁䅍䅚䅁䅁䅯睃䅁䅁䅯䅐䅁䅁䅯睐䅁䅁䅯䄰䅯䅁䅅䅁䍁䅁䅁兂晁敨剴䡵党䅑䅯兒䅳䅁杷允䅁䅁䅕䅁䑁䝁䅑䅁䭁䥁䅕䅁䭁䙁䅫䅁䭁䑁䅅䅁䭁乁䭁䅁䉁䅁䅁杁䅁䅁䅕歵䵫楁㍵歒䭁䙁䱉䅁䵁䅉䅅䅁䙁䅁䅁睁歂䅁䅁权偁䅁䅁权䝂䅁䅁权ㅁ䅁䅁权兄权䅁允䅁䅁䅉䅁䙁䅁䅁䅁䅁䉁䅂权䩁䅁䅁䍄䉁䅁䅁兂䅁䅁䅍䅚䅁䅁䅯光䅁䅁䅯䅐䅁䅁䅯睐䅁䅁䅯䄰䅯䅁䅅䅁䍁䅁䅁兂慃婭婭坭䭬䅑䅯公䅳䅁杷允䅁䅁䅕䅁䑁䝁䅑䅁䭁䅁䅳䅁䭁䕁䅣䅁䭁䑁䄰䅁䭁乁䭁䅁䉁䅁䅁杁䅁䅁䅕䅁䅁䅁䅁䕈䭁䅁䅫䅁䵁䅉䅅䅁䙁䅁䅁睁歂䅁䅁权噁䅁䅁权㡁䅁䅁权⽁䅁䅁权兄权䅁允䅁䅁䅉䅁䙁䩁婱婭婭婖䄱权瑂䅄䅁䍄䉁䅁䅁兂䅁䅁䅍䅚䅁䅁䅯兆䅁䅁䅯睋䅁䅁䅯兌䅁䅁䅯䄰䅯䅁䅅䅁䍁䅁䅁兂䅁䅁䅁䅁䅁䅁䅯元䅁䅁杷允䅁䅁䅕䅁䑁䝁䅑䅁䭁䅁䅣䅁䭁䑁䅁䅁䭁䑁䅅䅁䭁乁䭁䅁䉁䅁䅁杁䅁䅁䅕敨剴䉵䘴啋䭁䡁䵅䅁䵁䅉䅅䅁䙁䅁䅁睁歂䅁䅁权噁䅁䅁权㕁䅁䅁权硁䅁䅁权兄权䅁允䅁䅁䅉䅁䙁䅁䅁䅁䅃捨䅊权灃䅄䅁䍄䉁䅁䅁兂䅁䅁䅍䅚䅁䅁䅯睃䅁䅁䅯䅖䅁䅁䅯䅌䅁䅁䅯䄰䅯䅁䅅䅁䍁䅁䅁兂䵁楁䡵楆剬䅑䅯督䅷䅁杷允䅁䅁䅕䅁䑁䝁䅑䅁䭁䍁䅅䅁䭁䑁䅑䅁䭁䑁䄰䅁䭁乁䭁䅁䉁䅁䅁杁䅁䅁䅕䅁䅁䅁䅁䕇䭁䅁䅫䅁䵁䅉䅅䅁䙁䅁䅁睁歂䅁䅁权䙃䅁䅁权䵂䅁䅁权⽁䅁䅁权兄权䅁允䅁䅁䅉䅁䙁䩁婱婭婭敭⽅权ㅂ䅄䅁䍄䉁䅁䅁兂䅁䅁䅍䅚䅁䅁䅯兆䅁䅁䅯睒䅁䅁䅯杸䅁䅁䅯䄰䅯䅁䅅䅁䍁䅁䅁兂䅁䅁䅁䅁歁䅑䅯元䅁䅁杷允䅁䅁䅕䅁䑁䝁䅑䅁䭁䍁䅁䅁䭁䕁䅑䅁䭁䑁䄸䅁䭁乁䭁䅁䉁䅁䅁杁䅁䅁䅕䅁䅁䅁䅁䅁䭁䅁䅫䅁䵁䅉䅅䅁䙁䅁䅁睁歂䅁䅁权桁䅁䅁权㕁䅁䅁权呂䅁䅁权兄权䅁允䅁䅁䅉䅁䙁䱁䥔牤昶洴䄵权㉂䅄䅁䍄䉁䅁䅁兂䅁䅁䅍䅚䅁䅁䅯䅉䅁䅁䅯睒䅁䅁䅯兎䅁䅁䅯䄰䅯䅁䅅䅁䍁䅁䅁兂䅁䅁䅁䅁奁䅑䅯元䅁䅁杷允䅁䅁䅕䅁䑁䝁䅑䅁䭁䍁䅅䅁䭁䍁䅳䅁䭁䑁䄰䅁䭁乁䭁䅁䉁䅁䅁杁䅁䅁䅕䅁䅁䅁䅁䕇䭁䅁䅫䅁䵁䅉䅅䅁䙁䅁䅁睁歂䅁䅁权䡁䅁䅁权ぁ䅁䅁权㑁䅁䅁权兄权䅁允䅁䅁䅉䅁䙁䅁䅁䅁䅁䍁䄵权䩁䅁䅁䍄䉁䅁䅁兂䅁䅁䅍䅚䅁䅁䅯光䅁䅁䅯䅒䅁䅁䅯睐䅁䅁䅯䄰䅯䅁䅅䅁䍁䅁䅁兂䅁䅁䅁䅁䅁䅁䅯元䅁䅁杷允䅁䅁䅕䅁䑁䝁䅑䅁䭁䍁䅁䅁䭁䑁䅫䅁䭁䑁䅧䅁䭁乁䭁䅁䉁䅁䅁杁䅁䅁䅕⽺呤礴し啬䭁䙁䵧䅁䵁䅉䅅䅁䙁䅁䅁睁歂䅁䅁权䙃䅁䅁权ぁ䅁䅁权呂䅁䅁权兄权䅁允䅁䅁䅉䅁䙁䅁䅁䅁䅁䍁䅨权䩁䅁䅁䍄䉁䅁䅁兂䅁䅁䅍䅚䅁䅁䅯䅉䅁䅁䅯兏䅁䅁䅯兎䅁䅁䅯䄰䅯䅁䅅䅁䍁䅁䅁兂㉄䙋偹煷佗䅑䅯杍䅷䅁杷允䅁䅁䅕䅁䑁䝁䅑䅁䭁䅁䅣䅁䭁䕁䅁䅁䭁䑁䅕䅁䭁乁䭁䅁䉁䅁䅁杁䅁䅁䅕䅁䅁䅁䥁䕳䭁䡁䴴䅁䵁䅉䅅䅁䙁䅁䅁睁歂䅁䅁权䡁䅁䅁权坂䅁䅁权呂䅁䅁权兄权䅁允䅁䅁䅉䅁䙁䵁䱤㑎䉬䕥䅤权祁兄䅁䍄䉁䅁䅁兂䅁䅁䅍䅚䅁䅁䅯睂䅁䅁䅯兏䅁䅁䅯䅏䅁䅁䅯䄰䅯䅁䅅䅁䍁䅁䅁兂䅁䅁䅁䭁佮䅑䅯眹䅳䅁杷允䅁䅁䅕䅁䑁䝁䅑䅁䭁䅁䅅䅁䭁䕁䅙䅁䭁䑁䅕䅁䭁乁䭁䅁䉁䅁䅁杁䅁䅁䅕䅁䅁䅁䅁䕆䭁䅁䅫䅁䵁䅉䅅䅁䙁䅁䅁睁歂䅁䅁权䉁䅁䅁权䝂䅁䅁权硁䅁䅁权兄权䅁允䅁䅁䅉䅁䙁䅁䅁䅁䅁䅁䅨权䩁䅁䅁䍄䉁䅁䅁兂䅁䅁䅍䅚䅁䅁䅯睂䅁䅁䅯䅐䅁䅁䅯児䅁䅁䅯䄰䅯䅁䅅䅁䍁䅁䅁兂浂浚浚煂砲䅑䅯䄶䅷䅁杷允䅁䅁䅕䅁䑁䝁䅑䅁䭁䅁䅳䅁䭁䙁䅫䅁䭁䑁䅕䅁䭁乁䭁䅁䉁䅁䅁杁䅁䅁䅕積積積穎啉䭁䥁䵍䅁䵁䅉䅅䅁䙁䅁䅁睁歂䅁䅁权噁䅁䅁权䵂䅁䅁权䝄䅁䅁权兄权䅁允䅁䅁䅉䅁䙁䕁桪桥畓穸䅨权婃䅄䅁䍄䉁䅁䅁兂䅁䅁䅍䅚䅁䅁䅯兆䅁䅁䅯䅍䅁䅁䅯䅏䅁䅁䅯䄰䅯䅁䅅䅁䍁䅁䅁兂摂䙰坁牶男睶䅯眫䅷䅁杷允䅁䅁䅕䅁䑁䝁䅑䅁䭁䉁䅕䅁䭁䑁䅣䅁䭁䑁䅕䅁䭁乁䭁䅁䉁䅁䅁杁䅁䅁䅕䅁䅁䅁潃に䭁乁䭙䅁䵁䅉䅅䅁䙁䅁䅁睁歂䅁䅁权桁䅁䅁权婂䅁䅁权ㅁ䅁䅁权兄权䅁允䅁䅁䅉䅁䙁䝁㝑〳丫穴䅤权䥃睃䅁䍄䉁䅁䅁兂䅁䅁䅍䅚䅁䅁䅯睲䅁䅁䅯兗䅁䅁䅯䅏䅁䅁䅯䄰䅯䅁䅅䅁䍁䅁䅁兂䅁䅁䅁䙁㕃䅑䅯䅨䅷䅁杷允䅁䅁䅕䅁䑁䝁䅑䅁䭁䉁䅕䅁䭁䙁䅫䅁䭁䑁䅕䅁䭁乁䭁䅁䉁䅁䅁杁䅁䅁䅕䅁䅁䅁䵂䕮䭁䥁䵕䅁䵁䅉䅅䅁䙁䅁䅁睁歂䅁䅁权䱁䅁䅁权䡂䅁䅁权瑁䅁䅁权兄权䅁允䅁䅁䅉䅁䙁䅁䅁䅁䅁䅁䅁权䩁䅁䅁䍄䉁䅁䅁兂䅁䅁䅍䅚䅁䅁䅯光䅁䅁䅯睎䅁䅁䅯兎䅁䅁䅯䄰䅯䅁䅅䅁䍁䅁䅁兂䝂癴㥐䘱㍧䅑䅯䅩䅷䅁杷允䅁䅁䅕䅁䑁䝁䅑䅁䭁䅁䅣䅁䭁䕁䅉䅁䭁䑁䅕䅁䭁乁䭁䅁䉁䅁䅁杁䅁䅁䅕䅁䅁䅁㙁䕰䭁䥁䵷䅁䵁䅉䅅䅁䙁䅁䅁睁歂䅁䅁权桁䅁䅁权ぁ䅁䅁权⽁䅁䅁权兄权䅁允䅁䅁䅉䅁䙁䅁䅁䅁䅁䅁䅁权䩁䅁䅁䍄䉁䅁䅁兂䅁䅁䅍䅚䅁䅁䅯䅂䅁䅁䅯杒䅁䅁䅯杸䅁䅁䅯䄰䅯䅁䅅䅁䍁䅁䅁兂䅁䅁䅁䅁奁䅑䅯元䅁䅁杷允䅁䅁䅕䅁䑁䝁䅑䅁䭁䡁䅙䅁䭁䕁䅉䅁䭁䑁䅕䅁䭁乁䭁䅁䉁䅁䅁杁䅁䅁䅕捺䵺䵺獺獖䭁䩁䵅䅁䵁䅉䅅䅁䙁䅁䅁睁歂䅁䅁权癃䅁䅁权䍂䅁䅁权ㅁ䅁䅁权兄权䅁允䅁䅁䅉䅁䙁䅁䅁䅁䅁䬱䅤权千䅄䅁䍄䉁䅁䅁兂䅁䅁䅍䅚䅁䅁䅯睂䅁䅁䅯睋䅁䅁䅯兌䅁䅁䅯䄰䅯䅁䅅䅁䍁䅁䅁兂䅁䅁䅁䅁䅁䅁䅯元䅁䅁杷允䅁䅁䅕䅁䑁䝁䅑䅁䭁䍁䅅䅁䭁䑁䅑䅁䭁䑁䅧䅁䭁乁䭁䅁䉁䅁䅁杁䅁䅁䅕䅁䅁䅁䅁䕆䭁䅁䅫䅁䵁䅉䅅䅁䙁䅁䅁睁歂䅁䅁权䙃䅁䅁权⭁䅁䅁权㥁䅁䅁权兄权䅁允䅁䅁䅉䅁䙁䩁婱婭婭坣䅆权敂睃䅁䍄䉁䅁䅁兂䅁䅁䅍䅚䅁䅁䅯睄䅁䅁䅯䅍䅁䅁䅯兎䅁䅁䅯䄰䅯䅁䅅䅁䍁䅁䅁兂煂牅桷奪杲睐䅯睫䅷䅁杷允䅁䅁䅕䅁䑁䝁䅑䅁䭁䍁䅁䅁䭁䕁䅙䅁䭁䑁䅕䅁䭁乁䭁䅁䉁䅁䅁杁䅁䅁䅕䅁䅁䅁䅁䐸䬸䅁䅫䅁䵁䅉䅅䅁䙁䅁䅁睁歂䅁䅁权桁䅁䅁权睁䅁䅁权ㅁ䅁䅁权兄权䅁允䅁䅁䅉䅁䙁䅁䅁䅁䅁䅁䅁权㡄睃䅁䍄䉁䅁䅁兂䅁䅁䅍䅚䅁䅁䅯睂䅁䅁䅯杖䅁䅁䅯兎䅁䅁䅯䄰䅯䅁䅅䅁䍁䅁䅁兂畄歗⭉䭡䜫䅑䅯公䅷䅁杷允䅁䅁䅕䅁䑁䝁䅑䅁䭁䡁䅙䅁䭁䑁䅑䅁䭁䑁䅧䅁䭁乁䭁䅁䉁䅁䅁杁䅁䅁䅕䅁䅁䅁䅁䅁䭁䅁䅫䅁䵁䅉䅅䅁䙁䅁䅁睁歂䅁䅁权杁䅁䅁权坂䅁䅁权ㅁ䅁䅁权兄权䅁允䅁䅁䅉䅁䙁䡁佄乩敌䉙䅲权坃䅄䅁䍄䉁䅁䅁兂䅁䅁䅍䅚䅁䅁䅯睃䅁䅁䅯杖䅁䅁䅯兎䅁䅁䅯䄰䅯䅁䅅䅁䍁䅁䅁权捂䅁䅁权奃䅄䅁䍄䉁䅁䅁兂䅁䅁䅍䅚䅁䅁䅯䅂䅁䅁䅯村䅁䅁䅯免䅁䅁䅯䄰䅯䅁䅅䅁䍁䅁䅁兂䅁䅁䅁䙁佃䅑䅯杭䅷䅁杷允䅁䅁䅕䅁䑁䝁䅑䅁䭁䅁䅑䅁䭁䑁䅷䅁䭁䍁䅷䅁䭁乁䭁䅁䉁䅁䅁杁䅁䅁䅕䅁䅁䅁桄歱䭁䩁䵳䅁䵁䅉䅅䅁䙁䅁䅁睁歂䅁䅁权癃䅁䅁权祁䅁䅁权瑁䅁䅁权兄权䅁允䅁䅁䅉䅁䙁䅁䅁䅁䅁䅁䅁权䩁䅁䅁䍄䉁䅁䅁兂䅁䅁䅍䅚䅁䅁䅯杤䅁䅁䅯杖䅁䅁䅯兎䅁䅁䅯䄰䅯䅁䅅䅁䍁䅁䅁兂牄樴慙䥷⽳䅷䅯杮䅷䅁杷允䅁䅁䅕䅁䑁䝁䅑䅁䭁䥁䅕䅁䭁䕁䅁䅁䭁䙁䅍䅁䭁乁䭁䅁䉁䅁䅁杁䅁䅁䅕琸乊桙䅁ざ䭁䉁乍䅁䵁䅉䅅䅁䙁䅁䅁睁歂䅁䅁权癃䅁䅁权祁䅁䅁权硁䅁䅁权兄权䅁允䅁䅁䅉䅁䙁䅁䅁䅁䅁䑁䅊权䩁䅁䅁䍄䉁䅁䅁兂䅁䅁䅍䅚䅁䅁䅯兆䅁䅁䅯杖䅁䅁䅯兎䅁䅁䅯䄰䅯䅁䅅䅁䍁䅁䅁兂牃㥺坖䌷椸䅑䅯杯䅷䅁杷允䅁䅁䅕䅁䑁䝁䅑䅁䭁䡁䅙䅁䭁䕁䄴䅁䭁䍁䅷䅁䭁乁䭁䅁䉁䅁䅁杁䅁䅁䅕場啯歲䩦䕡䭁䭁䵕䅁䵁䅉䅅䅁䙁䅁䅁睁歂䅁䅁权㉂䅁䅁权䍂䅁䅁权硁䅁䅁权兄权䅁允䅁䅁䅉䅁䙁䝁浚浚浚歚䅪权浃䅄䅁䍄䉁䅁䅁兂䅁䅁䅍䅚䅁䅁䅯睃䅁䅁䅯兏䅁䅁䅯免䅁䅁䅯䄰䅯䅁䅅䅁䍁䅁䅁兂橁⼲⭬污睒䅑䅯睰䅷䅁杷允䅁䅁䅕䅁䑁䝁䅑䅁䭁䭁䄸䅁䭁䑁䅫䅁䭁䑁䅅䅁䭁乁䭁䅁䉁䅁䅁杁䅁䅁䅕䅁䅁䅁ぁ欱䭁䭁䵧䅁䵁䅉䅅䅁䙁䅁䅁睁歂䅁䅁权桁䅁䅁权㕁䅁䅁权硁䅁䅁权兄权䅁允䅁䅁䅉䅁䙁䅁䅁䅁䅁䅁䅁权䩁䅁䅁䍄䉁䅁䅁兂䅁䅁䅍䅚䅁䅁䅯䅂䅁䅁䅯䅑䅁䅁䅯免䅁䅁䅯䄰䅯䅁䅅䅁䍁䅁䅁兂䅁䅁䅁䥁湏䅑䅯東䅷䅁杷允䅁䅁䅕䅁䑁䝁䅑䅁䭁䅁䅳䅁䭁䕁䅁䅁䭁䑁䅅䅁䭁乁䭁䅁䉁䅁䅁杁䅁䅁䅕穐敖歵ぬ啕䭁䭁䵷䅁䵁䅉䅅䅁䙁䅁䅁睁歂䅁䅁权噁䅁䅁权坂䅁䅁权㑁䅁䅁权兄权䅁允䅁䅁䅉䅁䙁䱁煐㝣噕⬫⼫权䕁兄䅁䍄䉁䅁䅁兂䅁䅁䅍䅚䅁䅁䅯睄䅁䅁䅯䅑䅁䅁䅯免䅁䅁䅯䄰䅯䅁䅅䅁䍁䅁䅁兂卂䉵䘶㐶䑗䅑䅯兲䅷䅁杷允䅁䅁䅕䅁䑁䝁䅑䅁䭁䅁䅑䅁䭁䕁䅙䅁䭁䑁䅕䅁䭁乁䭁䅁䉁䅁䅁杁䅁䅁䅕䅁䅁䅁䅁䕅䭁䅁䅫䅁䵁䅉䅅䅁䙁䅁䅁睁歂䅁䅁权偁䅁䅁权䝂䅁䅁权㥁䅁䅁权兄权䅁允䅁䅁䅉䅁䙁䅁䅁䅁䅁䍁䅊权䩁䅁䅁䍄䉁䅁䅁兂䅁䅁䅍䅚䅁䅁䅯杤䅁䅁䅯䅑䅁䅁䅯免䅁䅁䅯䄰䅯䅁䅅䅁䍁䅁䅁兂䅁䅁䅁䅁䅁䅁䅯元䅁䅁杷允䅁䅁䅕䅁䑁䝁䅑䅁䭁䅁䅅䅁䭁䙁䅫䅁䭁䑁䅅䅁䭁乁䭁䅁䉁䅁䅁杁䅁䅁䅕䅁䅁䅁允歫䭁䱁䵅䅁䵁䅉䅅䅁䙁䅁䅁睁歂䅁䅁权䱁䅁䅁权婂䅁䅁权硁䅁䅁权兄权䅁允䅁䅁䅉䅁䙁䑁敖歵䵫歫䅆权祃䅄䅁䍄䉁䅁䅁兂䅁䅁䅍䅚䅁䅁䅯睄䅁䅁䅯兗䅁䅁䅯免䅁䅁䅯䄰䅯䅁䅅䅁䍁䅁䅁兂捃䍸睃煣㘵䅑䅯䅴䅷䅁杷允䅁䅁䅕䅁䑁䝁䅑䅁䭁䭁䄸䅁䭁䙁䅫䅁䭁䑁䅅䅁䭁乁䭁䅁䉁䅁䅁杁䅁䅁䅕䅁䅁䅁⭃歴䭁䱁䵙䅁䵁䅉䅅䅁䙁䅁䅁睁歂䅁䅁权噁䅁䅁权佂䅁䅁权獁䅁䅁权兄权䅁允䅁䅁䅉䅁䙁䅁䅁䅁䅁煅䅖权㍃䅄䅁䍄䉁䅁䅁兂䅁䅁䅍䅚䅁䅁䅯睂䅁䅁䅯睒䅁䅁䅯兎䅁䅁䅯䄰䅯䅁䅅䅁䍁䅁䅁兂䅁䅁䅁䅁歁䅑䅯元䅁䅁杷允䅁䅁䅕䅁䑁䝁䅑䅁䭁䍁䅁䅁䭁䑁䅉䅁䭁䑁䄰䅁䭁乁䭁䅁䉁䅁䅁杁䅁䅁䅕䅁䅁䅁䅁歊䭁䅁䅫䅁䵁䅉䅅䅁䙁䅁䅁睁歂䅁䅁权桁䅁䅁权婂䅁䅁权硁䅁䅁权兄权䅁允䅁䅁䅉䅁䙁䝁㡱䩤奍䑚䅬权㑃䅄䅁䍄䉁䅁䅁兂䅁䅁䅍䅚䅁䅁䅯䅂䅁䅁䅯睎䅁䅁䅯免䅁䅁䅯䄰䅯䅁䅅䅁䍁䅁䅁兂䅁䅁䅁䥁卓䅑䅯兵䅷䅁杷允䅁䅁䅕䅁䑁䝁䅑䅁䭁䅁䅑䅁䭁䑁䄴䅁䭁䍁䅷䅁䭁乁䭁䅁䉁䅁䅁杁䅁䅁䅕積積㝍乎啴䭁䑁乷䅁䵁䅉䅅䅁䙁䅁䅁睁歂䅁䅁权偁䅁䅁权䅂䅁䅁权呂䅁䅁权兄权䅁允䅁䅁䅉䅁䙁䅁琴灳瘳奎䄵权㙃䅄䅁䍄䉁䅁䅁兂䅁䅁䅍䅚䅁䅁䅯睃䅁䅁䅯睎䅁䅁䅯免䅁䅁䅯䄰䅯䅁䅅䅁䍁䅁䅁兂塁挲㌷㉕㙍䅑䅯其䅷䅁杷允䅁䅁䅕䅁䑁䝁䅑䅁䭁䍁䅅䅁䭁䑁䅉䅁䭁䙁䅍䅁䭁乁䭁䅁䉁䅁䅁杁䅁䅁䅕䅁䅁䅁䅁䕉䭁䅁䅫䅁䵁䅉䅅䅁䙁䅁䅁睁歂䅁䅁权䙃䅁䅁权㍁䅁䅁权硁䅁䅁权兄权䅁允䅁䅁䅉䅁䙁䅁獩䙈歰稲䅤权䅄䅄䅁䍄䉁䅁䅁兂䅁䅁䅍䅚䅁䅁䅯兆䅁䅁䅯睎䅁䅁䅯免䅁䅁䅯䄰䅯䅁䅅䅁䍁䅁䅁兂䅁䅁䅁偁呹䅑䅯杷䅷䅁杷允䅁䅁䅕䅁䑁䝁䅑䅁䭁䍁䅁䅁䭁䕁䅣䅁䭁䑁䄰䅁䭁乁䭁䅁䉁䅁䅁杁䅁䅁䅕䅁䅁䅁䅁䕈䭁䅁䅫䅁䵁䅉䅅䅁䙁䅁䅁睁歂䅁䅁权䕁䅁䅁权ぁ䅁䅁权㥁䅁䅁权兄权䅁允䅁䅁䅉䅁䙁䅁䅁䅁䅁䍁䅸权䩁䅁䅁䍄䉁䅁䅁兂䅁䅁䅍䅚䅁䅁䅯光䅁䅁䅯村䅁䅁䅯免䅁䅁䅯䄰䅯䅁䅅䅁䍁䅁䅁兂䅁䅁䅁䅁䅁䅁䅯睸䅷䅁杷允䅁䅁䅕䅁䑁䝁䅑䅁䭁䡁䅙䅁䭁䍁䅳䅁䭁䙁䅍䅁䭁乁䭁䅁䉁䅁䅁杁䅁䅁䅕䅁䅁䅁䅁歉䭁䅁䅫䅁䵁䅉䅅䅁䙁䅁䅁睁歂䅁䅁权䉁䅁䅁权睁䅁䅁权硁䅁䅁权兄权䅁允䅁䅁䅉䅁䙁䝁浚浚浚杚䅨权䩄䅄䅁䍄䉁䅁䅁兂䅁䅁䅍䅚䅁䅁䅯睃䅁䅁䅯䅍䅁䅁䅯免䅁䅁䅯䄰䅯䅁䅅䅁䍁䅁䅁兂䙁橍䱵焳桮睐䅯杹䅷䅁杷允䅁䅁䅕䅁䑁䝁䅑䅁䭁䍁䅁䅁䭁䑁䅑䅁䭁䑁䅧䅁䭁乁䭁䅁䉁䅁䅁杁䅁䅁䅕䅁䅁䅁䅁䕉䭁䅁䅫䅁䵁䅉䅅䅁䙁䅁䅁睁歂䅁䅁权癃䅁䅁权ぁ䅁䅁权硁䅁䅁权兄权䅁允䅁䅁䅉䅁䙁䅁䅁䅁䅁䍁䅒权䩁䅁䅁䍄䉁䅁䅁兂䅁䅁䅍䅚䅁䅁䅯䅂䅁䅁䅯䅐䅁䅁䅯杸䅁䅁䅯䄰䅯䅁䅅䅁䍁䅁䅁兂䅁䅁䅁䉁硹䅑䅯杪䄰䅁杷允䅁䅁䅕䅁䑁䝁䅑䅁䭁䅁䄸䅁䭁䑁䅁䅁䭁䑁䅅䅁䭁乁䭁䅁䉁䅁䅁杁䅁䅁䅕坯祒浡奥䐴䬸䵁䵷䅁䵁䅉䅅䅁䙁䅁䅁睁歂䅁䅁权㉂䅁䅁权睁䅁䅁权硁䅁䅁权兄权䅁允䅁䅁䅉䅁䙁䡁䨫佥㡶㤲⽋权乄䅄䅁䍄䉁䅁䅁兂䅁䅁䅍䅚䅁䅁䅯杤䅁䅁䅯䅎䅁䅁䅯睕䅁䅁䅯䄰䅯䅁䅅䅁䍁䅁䅁兂䅁䅁䅁䅁杁䅑䅯元䅁䅁杷允䅁䅁䅕䅁䑁䝁䅑䅁䭁䅁䅑䅁䭁䙁䅙䅁䭁䑁䅅䅁䭁乁䭁䅁䉁䅁䅁杁䅁䅁䅕䙖湉䥯公ぉ䭁乁䵉䅁䵁䅉䅅䅁䙁䅁䅁睁歂䅁䅁权杁䅁䅁权牁䅁䅁权⽁䅁䅁权兄权䅁允䅁䅁䅉䅁䙁䅁䅁䅁䅁䅁䅁权䩁䅁䅁䍄䉁䅁䅁兂䅁䅁䅍䅚䅁䅁䅯睄䅁䅁䅯杖䅁䅁䅯免䅁䅁䅯䄰䅯䅁䅅䅁䍁䅁䅁兂㕄⭄㍭㙲ㅍ䅑䅯眰䅷䅁杷允䅁䅁䅕䅁䑁䝁䅑䅁䭁䡁䅙䅁䭁䙁䅙䅁䭁䑁䅅䅁䭁乁䭁䅁䉁䅁䅁杁䅁䅁䅕⽷潕䥘椸䵎䭁乁䵑䅁䵁䅉䅅䅁䙁䅁䅁睁歂䅁䅁权桁䅁䅁权牁䅁䅁权⽁䅁䅁权兄权䅁允䅁䅁䅉䅁䙁䅁䅁䅁䅁䅁䅁权䩁䅁䅁䍄䉁䅁䅁兂䅁䅁䅍䅚䅁䅁䅯睃䅁䅁䅯兏䅁䅁䅯䅏䅁䅁䅯䄰䅯䅁䅅䅁䍁䅁䅁兂畃⭒㙆䭆穨䅑䅯眱䅷䅁杷允䅁䅁䅕䅁䑁䝁䅑䅁䭁䅁䄸䅁䭁䑁䅑䅁䭁䑁䄰䅁䭁乁䭁䅁䉁䅁䅁杁䅁䅁䅕䅁䅁䅁䅁歌䭁䅁䅫䅁䵁䅉䅅䅁䙁䅁䅁睁歂䅁䅁权㉂䅁䅁权㕁䅁䅁权㑁䅁䅁权兄权䅁允䅁䅁䅉䅁䙁䅁䅁䅁䅁䅁䅁权䩁䅁䅁䍄䉁䅁䅁兂䅁䅁䅍䅚䅁䅁䅯睂䅁䅁䅯睒䅁䅁䅯杸䅁䅁䅯䄰䅯䅁䅅䅁䍁䅁䅁兂䅁䅁䅁䅁歁䅑䅯元䅁䅁杷允䅁䅁䅕䅁䑁䝁䅑䅁䭁䥁䅕䅁䭁䑁䄴䅁䭁䵁䅙䅁䭁乁䭁䅁䉁䅁䅁杁䅁䅁䅕捺䵺䵺歷䕚䭁䥁乑䅁䵁䅉䅅䅁䙁䅁䅁睁歂䅁䅁权桁䅁䅁权㕁䅁䅁权㑁䅁䅁权兄权䅁允䅁䅁䅉䅁䙁䱁敧敨剴䝥䅬权婄䅄䅁䍄䉁䅁䅁兂䅁䅁䅍䅚䅁䅁䅯允䅁䅁䅯睋䅁䅁䅯睐䅁䅁䅯䄰䅯䅁䅅䅁䍁䅁䅁兂䅁䅁䅁䅁䅁䅁䅯元䅁䅁杷允䅁䅁䅕䅁䑁䝁䅑䅁䭁䅁䅣䅁䭁䕁䄴䅁䭁䍁䅷䅁䭁乁䭁䅁䉁䅁䅁杁䅁䅁䅕敨剴䱵伵ぴ䭁乁䵯䅁䵁䅉䅅䅁䙁䅁䅁睁歂䅁䅁权䙃䅁䅁权祁䅁䅁权⽁䅁䅁权兄权䅁允䅁䅁䅉䅁䙁䅁䅁䅁䅁䅁䅁权䩁䅁䅁䍄䉁䅁䅁兂䅁䅁䅍䅚䅁䅁䅯全䅁䅁䅯兏䅁䅁䅯䅏䅁䅁䅯䄰䅯䅁䅅䅁䍁䅁䅁兂䅁䅁䅁䅁䅁䅁䅯元䅁䅁杷允䅁䅁䅕䅁䑁䝁䅑䅁䭁䉁䅕䅁䭁䑁䅫䅁䭁䑁䅧䅁䭁乁䭁䅁䉁䅁䅁杁䅁䅁䅕䅁䅁䅁求ぷ䭁乁䵷䅁䵁䅉䅅䅁䙁䅁䅁睁歂䅁䅁权杁䅁䅁权䅂䅁䅁权㑁䅁䅁权兄权䅁允䅁䅁䅉䅁䙁偁潙䥘䌯㍨䅎权摄䅄䅁䍄䉁䅁䅁兂䅁䅁䅍䅚䅁䅁䅯光䅁䅁䅯䅑䅁䅁䅯䅏䅁䅁䅯䄰䅯䅁䅅䅁䍁䅁䅁兂灄橊䥅䍲䡸䅑䅯眳䅷䅁杷允䅁䅁䅕䅁䑁䝁䅑䅁䭁䅁䅳䅁䭁䑁䅉䅁䭁䑁䅧䅁䭁乁䭁䅁䉁䅁䅁杁䅁䅁䅕䅁䅁䅁䅁歊䭁䅁䅫䅁䵁䅉䅅䅁䙁䅁䅁睁歂䅁䅁权䱁䅁䅁权㍁䅁䅁权呂䅁䅁权兄权䅁允䅁䅁䅉䅁䙁䅁䉡啬䱏䕢䅬权汁兄䅁䍄䉁䅁䅁兂䅁䅁䅍䅚䅁䅁䅯睄䅁䅁䅯兗䅁䅁䅯䅏䅁䅁䅯䄰䅯䅁䅅䅁䍁䅁䅁兂橄婰䕶䩉䅹䅑䅯眴䅷䅁杷允䅁䅁䅕䅁䑁䝁䅑䅁䭁䅁䅑䅁䭁䑁䅣䅁䭁䑁䅧䅁䭁乁䭁䅁䉁䅁䅁杁䅁䅁䅕䅁䅁䅁䵂啮䭁佁䵑䅁䵁䅉䅅䅁䙁䅁䅁睁歂䅁䅁权䙃䅁䅁权䡂䅁䅁权㥁䅁䅁权兄权䅁允䅁䅁䅉䅁䙁䅁䅁䅁䅁䍁䅂权䩁䅁䅁䍄䉁䅁䅁兂䅁䅁䅍䅚䅁䅁䅯全䅁䅁䅯睎䅁䅁䅯䅏䅁䅁䅯䄰䅯䅁䅅䅁䍁䅁䅁兂硂児塲穯䡂䅑䅯朶䅷䅁杷允䅁䅁䅕䅁䑁䝁䅑䅁䭁䉁䅕䅁䭁䑁䅣䅁䭁䑁䅧䅁䭁乁䭁䅁䉁䅁䅁杁䅁䅁䅕䅁䅁䅁䅁歗䭁佁䵳䅁䵁䅉䅅䅁䙁䅁䅁睁歂䅁䅁权杁䅁䅁权䍂䅁䅁权㑁䅁䅁权兄权䅁允䅁䅁䅉䅁䙁偁周㘴扗䑨䅪权獄䅄䅁䍄䉁䅁䅁兂䅁䅁䅍䅚䅁䅁䅯允䅁䅁䅯村䅁䅁䅯䅏䅁䅁䅯䄰䅯䅁䅅䅁䍁䅁䅁兂䅁䅁䅁䅁偩䅑䅯眷䅷䅁杷允䅁䅁䅕䅁䑁䝁䅑䅁䭁䡁䅙䅁䭁䕁䄴䅁䭁䑁䄰䅁䭁乁䭁䅁䉁䅁䅁杁䅁䅁䅕免獩䙈䍰啣䭁佁䴰䅁䵁䅉䅅䅁䙁䅁䅁睁歂䅁䅁权癃䅁䅁权坂䅁䅁权呂䅁䅁权兄权䅁允䅁䅁䅉䅁䙁䩁㝭灬偁橗䄱权畄䅄䅁䍄䉁䅁䅁兂䅁䅁䅍䅚䅁䅁䅯睄䅁䅁䅯睒䅁䅁䅯児䅁䅁䅯䄰䅯䅁䅅䅁䍁䅁䅁兂䅁䅁䅁䅁流䅑䅯元䅁䅁杷允䅁䅁䅕䅁䑁䝁䅑䅁䭁䅁䄸䅁䭁䕁䅉䅁䭁䑁䅧䅁䭁乁䭁䅁䉁䅁䅁杁䅁䅁䅕⽷潕䥘焫ざ䭁偁䵅䅁䵁䅉䅅䅁䙁䅁䅁睁歂䅁䅁权㉂䅁䅁权䍂䅁䅁权㑁䅁䅁权兄权䅁允䅁䅁䅉䅁䙁䑁積積積積䅴权祄䅄䅁䍄䉁䅁䅁兂䅁䅁䅍䅚䅁䅁䅯兆䅁䅁䅯村䅁䅁䅯䅏䅁䅁䅯䄰䅯䅁䅅䅁䍁䅁䅁兂䅁䅁䅁䥁奂䅷䅯朹䅷䅁杷允䅁䅁䅕䅁䑁䝁䅑䅁䭁䥁䅕䅁䭁䍁䅳䅁䭁䵁䅙䅁䭁乁䭁䅁䉁䅁䅁杁䅁䅁䅕䅁䅁䅁䅁䕅䭁䅁䅫䅁䵁䅉䅅䅁䙁䅁䅁睁歂䅁䅁权䱁䅁䅁权睁䅁䅁权㑁䅁䅁权兄权䅁允䅁䅁䅉䅁䙁䑁瘶佥剱癨⽉权㍄䅄䅁䍄䉁䅁䅁兂䅁䅁䅍䅚䅁䅁䅯䅂䅁䅁䅯杖䅁䅁䅯䅏䅁䅁䅯䄰䅯䅁䅅䅁䍁䅁䅁兂牄樴慙偷楳䅑䅯䄯䅷䅁杷允䅁䅁䅕䅁䑁䝁䅑䅁䭁䅁䅣䅁䭁䙁䅙䅁䭁䑁䅧䅁䭁乁䭁䅁䉁䅁䅁杁䅁䅁䅕祤栰⽈潔ざ䭁偁䴰䅁䵁䅉䅅䅁䙁䅁䅁睁歂䅁䅁权䙃䅁䅁权奂䅁䅁权獁䅁䅁权兄权䅁允䅁䅁䅉䅁䙁䅁䉡啬䱏䝧䅨权⭄䅄䅁䍄䉁䅁䅁兂䅁䅁䅍䅚䅁䅁䅯睃䅁䅁䅯杖䅁䅁䅯䅏䅁䅁䅯䄰䅯䅁䅅䅁䍁䅁䅁兂時捋关⽸汰䅑䅯眯䅷䅁杷允䅁䅁䅕䅁䑁䝁䅑䅁䭁䅁䅣䅁䭁䍁䅳䅁䭁䑁䅧䅁䭁乁䭁䅁䉁䅁䅁杁䅁䅁䅕䅁䅁䅁䅁䕍䭁䅁䅫䅁䵁䅉䅅䅁䙁䅁䅁睁歂䅁䅁权偁䅁䅁权坂䅁䅁权㑁䅁䅁权兄权䅁允䅁䅁䅉䅁䙁䉁癳匳䝑呉䅚权䅁兄䅁䍄䉁䅁䅁兂䅁䅁䅍䅚䅁䅁䅯杤䅁䅁䅯杖䅁䅁䅯䅏䅁䅁䅯䄰䅯䅁䅅䅁䍁䅁䅁兂塃䅫㘹煎婳䅑䅯杁䄰䅁杷允䅁䅁䅕䅁䑁䝁䅑䅁䭁䅁䅣䅁䭁䑁䅫䅁䭁䙁䅍䅁䭁乁䭁䅁䉁䅁䅁杁䅁䅁䅕䅁䅁䕁䡄䔰䭁䅁乕䅁䵁䅉䅅䅁䙁䅁䅁睁歂䅁䅁权㉂䅁䅁权㕁䅁䅁权呂䅁䅁权兄权䅁允䅁䅁䅉䅁䙁䅁䅁䅁䅁䥔䅴权䭁兄䅁䍄䉁䅁䅁兂䅁䅁䅍䅚䅁䅁䅯杤䅁䅁䅯䅑䅁䅁䅯睕䅁䅁䅯䄰䅯䅁䅅䅁䍁䅁䅁兂䅁䅁䅁䭁硂䅑䅯杄䄰䅁杷允䅁䅁䅕䅁䑁䝁䅑䅁䭁䅁䅣䅁䭁䑁䄴䅁䭁䍁䅷䅁䭁乁䭁䅁䉁䅁䅁杁䅁䅁䅕積積㝍灐ぴ䭁䅁丸䅁䵁䅉䅅䅁䙁䅁䅁睁歂䅁䅁权桁䅁䅁权䅂䅁䅁权呂䅁䅁权兄权䅁允䅁䅁䅉䅁䙁䱁䥔牤昶汗䅂权剁兄䅁䍄䉁䅁䅁兂䅁䅁䅍䅚䅁䅁䅯䅂䅁䅁䅯杔䅁䅁䅯児䅁䅁䅯䄰䅯䅁䅅䅁䍁䅁䅁兂穁積積硳〶䅑䅯杅䄰䅁杷允䅁䅁䅕䅁䑁䝁䅑䅁䭁䉁䅕䅁䭁䕁䅁䅁䭁䙁䅍䅁䭁乁䭁䅁䉁䅁䅁杁䅁䅁䅕䅁䅁䅁捃䕰䭁䉁乑䅁䵁䅉䅅䅁䙁䅁䅁睁歂䅁䅁权䉁䅁䅁权奂䅁䅁权㥁䅁䅁权兄权䅁允䅁䅁䅉䅁䙁乁佮ㄹ橏䰯䅸权奂兄䅁䍄䉁䅁䅁兂䅁䅁䅍䅚䅁䅁䅯兆䅁䅁䅯材䅁䅁䅯䅌䅁䅁䅯䄰䅯䅁䅅䅁䍁䅁䅁兂穁積積㡳浃䅑䅯杆䄰䅁杷允䅁䅁䅕䅁䑁䝁䅑䅁䭁䅁䅳䅁䭁䙁䅫䅁䭁䙁䅍䅁䭁乁䭁䅁䉁䅁䅁杁䅁䅁䅕㡧䭄啯敗さ䭁䉁乫䅁䵁䅉䅅䅁䙁䅁䅁睁歂䅁䅁权偁䅁䅁权婂䅁䅁权呂䅁䅁权兄权䅁允䅁䅁䅉䅁䙁偁唷佥浫䤶䅆权慁兄䅁䍄䉁䅁䅁兂䅁䅁䅍䅚䅁䅁䅯睃䅁䅁䅯材䅁䅁䅯䅌䅁䅁䅯䄰䅯䅁䅅䅁䍁䅁䅁兂䱃佢㝦呱杖䅑䅯先䄰䅁杷允䅁䅁䅕䅁䑁䝁䅑䅁䭁䅁䅣䅁䭁䑁䅑䅁䭁䵁䅙䅁䭁乁䭁䅁䉁䅁䅁杁䅁䅁䅕䅁䅁䅁䅁䕉䭁䅁䅫䅁䵁䅉䅅䅁䙁䅁䅁睁歂䅁䅁权䙃䅁䅁权婂䅁䅁权呂䅁䅁权兄权䅁允䅁䅁䅉䅁䙁䝁㝑〳丫ㄹ䅎权敁兄䅁䍄䉁䅁䅁兂䅁䅁䅍䅚䅁䅁䅯睂䅁䅁䅯睎䅁䅁䅯睕䅁䅁䅯䄰䅯䅁䅅䅁䍁䅁䅁兂䅁䅁䅁䩁祥䅑䅯杉䄰䅁杷允䅁䅁䅕䅁䑁䝁䅑䅁䭁䥁䅕䅁䭁䙁䅑䅁䭁䍁䅷䅁䭁乁䭁䅁䉁䅁䅁杁䅁䅁䅕灶愸㥌㠱歕䭁䕁乣䅁䵁䅉䅅䅁䙁䅁䅁睁歂䅁䅁权癃䅁䅁权䵂䅁䅁权䝄䅁䅁权兄权䅁允䅁䅁䅉䅁䙁䅁塲㍯㥁楩䅨权橁兄䅁䍄䉁䅁䅁兂䅁䅁䅍䅚䅁䅁䅯睂䅁䅁䅯杒䅁䅁䅯兎䅁䅁䅯䄰䅯䅁䅅䅁䍁䅁䅁兂䅁䅁䅁䅁流䅑䅯元䅁䅁杷允䅁䅁䅕䅁䑁䝁䅑䅁䭁䅁䄸䅁䭁䑁䅣䅁䭁䙁䅍䅁䭁乁䭁䅁䉁䅁䅁杁䅁䅁䅕敢㝦晱卆正䭁䍁乙䅁䵁䅉䅅䅁䙁䅁䅁睁歂䅁䅁权桁䅁䅁权㍁䅁䅁权呂䅁䅁权兄权䅁允䅁䅁䅉䅁䙁䍁捬㡪ㅌ䕏䅚权湁兄䅁䍄䉁䅁䅁兂䅁䅁䅍䅚䅁䅁䅯全䅁䅁䅯睎䅁䅁䅯睕䅁䅁䅯䄰䅯䅁䅅䅁䍁䅁䅁兂桄桥畓㥒䭆䅑䅯䅋䄰䅁杷允䅁䅁䅕䅁䑁䝁䅑䅁䭁䅁䅳䅁䭁䑁䅉䅁䭁䍁䅷䅁䭁乁䭁䅁䉁䅁䅁杁䅁䅁䅕䅁䅁䅁䅁䕋䭁䅁䅫䅁䵁䅉䅅䅁䙁䅁䅁睁歂䅁䅁权癃䅁䅁权䍂䅁䅁权呂䅁䅁权兄权䅁允䅁䅁䅉䅁䙁䅁䅁䅁䅁䱑䅂权瑁兄䅁䍄䉁䅁䅁兂䅁䅁䅍䅚䅁䅁䅯光䅁䅁䅯杒䅁䅁䅯睐䅁䅁䅯䄰䅯䅁䅅䅁䍁䅁䅁兂䅁䅁䅁䅁䅁䅁䅯元䅁䅁杷允䅁䅁䅕䅁䑁䝁䅑䅁䭁䥁䅕䅁䭁䕁䅉䅁䭁䙁䅍䅁䭁乁䭁䅁䉁䅁䅁杁䅁䅁䅕灶愸㥌〲歑䭁䍁临䅁䵁䅉䅅䅁䙁䅁䅁睁歂䅁䅁权䡁䅁䅁权佂䅁䅁权㥁䅁䅁权兄权䅁允䅁䅁䅉䅁䙁䵁䴳䵺䵸牓䅬权癁䅄䅁䍄䉁䅁䅁兂䅁䅁䅍䅚䅁䅁䅯睃䅁䅁䅯䅗䅁䅁䅯杸䅁䅁䅯䄰䅯䅁䅅䅁䍁䅁䅁兂ㅁ牘䩰䩄䍓䅑䅯䅍䄰䅁杷允䅁䅁䅕䅁䑁䝁䅑䅁䭁䥁䅕䅁䭁䑁䅁䅁䭁䙁䅍䅁䭁乁䭁䅁䉁䅁䅁杁䅁䅁䅕丳塬煈湓䰰䬸䑁久䅁䵁䅉䅅䅁䙁䅁䅁睁歂䅁䅁权㉂䅁䅁权⭁䅁䅁权獁䅁䅁权兄权䅁允䅁䅁䅉䅁䙁䅁䅁䅁䅁䠫䅆权穁兄䅁䍄䉁䅁䅁兂䅁䅁䅍䅚䅁䅁䅯兆䅁䅁䅯杍䅁䅁䅯児䅁䅁䅯䄰䅯䅁䅅䅁䍁䅁䅁兂䅁䅁䅁䅁ぁ䅑䅯元䅁䅁杷允䅁䅁䅕䅁䑁䝁䅑䅁䭁䅁䅣䅁䭁䕁䅙䅁䭁䑁䅧䅁䭁乁䭁䅁䉁䅁䅁杁䅁䅁䅕䅁䅁䅁䅁䕋䭁䅁䅫䅁䵁䅉䅅䅁䙁䅁䅁睁歂䅁䅁权噁䅁䅁权坂䅁䅁权呂䅁䅁权兄权䅁允䅁䅁䅉䅁䙁䑁䕐即电穅䅒权㍁兄䅁䍄䉁䅁䅁兂䅁䅁䅍䅚䅁䅁䅯䅂䅁䅁䅯䅗䅁䅁䅯䅌䅁䅁䅯䄰䅯䅁䅅䅁䍁䅁䅁兂穁積積㉍兲䅑䅯䅏䄰䅁杷允䅁䅁䅕䅁䑁䝁䅑䅁䭁䅁䅳䅁䭁䑁䅉䅁䭁䑁䅅䅁䭁乁䭁䅁䉁䅁䅁杁䅁䅁䅕䅁䅁䅁䅁䕉䭁䅁䅫䅁䵁䅉䅅䅁䙁䅁䅁睁歂䅁䅁权杁䅁䅁权奂䅁䅁权獁䅁䅁权兄权䅁允䅁䅁䅉䅁䙁䱁敧敨剴灥䄹权㕁兄䅁䍄䉁䅁䅁兂䅁䅁䅍䅚䅁䅁䅯睃䅁䅁䅯䅗䅁䅁䅯䅌䅁䅁䅯䄰䅯䅁䅅䅁䍁䅁䅁兂潂敫㠱ㅐ㙤䅑䅯睏䄰䅁杷允䅁䅁䅕䅁䑁䝁䅑䅁䭁䅁䅅䅁䭁䑁䄴䅁䭁䍁䅷䅁䭁乁䭁䅁䉁䅁䅁杁䅁䅁䅕㥏倹婪卤は䭁䑁临䅁䵁䅉䅅䅁䙁䅁䅁睁歂䅁䅁权䙃䅁䅁权䝂䅁䅁权呂䅁䅁权兄权䅁允䅁䅁䅉䅁䙁䅁䅁䅁䅁䍁䅒权䩁䅁䅁䍄䉁䅁䅁兂䅁䅁䅍䅚䅁䅁䅯睄䅁䅁䅯材䅁䅁䅯䅌䅁䅁䅯䄰䅯䅁䅅䅁䍁䅁䅁兂獃䙈歰㝏佡䅑䅯睐䄰䅁杷允䅁䅁䅕䅁䑁䝁䅑䅁䭁䅁䅅䅁䭁䕁䄴䅁䭁䍁䅷䅁䭁乁䭁䅁䉁䅁䅁杁䅁䅁䅕䅁䅁䅁睄啮䭁䕁久䅁䵁䅉䅅䅁䙁䅁䅁睁歂䅁䅁权䕁䅁䅁权䝂䅁䅁权㑁䅁䅁权兄权䅁允䅁䅁䅉䅁䙁䅁䅁䅁䅁䉁䅒权䩁䅁䅁䍄䉁䅁䅁兂䅁䅁䅍䅚䅁䅁䅯全䅁䅁䅯䅎䅁䅁䅯睐䅁䅁䅯䄰䅯䅁䅅䅁䍁䅁䅁兂䅁䅁䅁䅁䅁䅁䅯元䅁䅁杷允䅁䅁䅕䅁䑁䝁䅑䅁䭁䅁䄸䅁䭁䕁䄴䅁䭁䍁䅷䅁䭁乁䭁䅁䉁䅁䅁杁䅁䅁䅕琯㑒匶䡙啧䭁䕁乑䅁䵁䅉䅅䅁䙁䅁䅁睁歂䅁䅁权䕁䅁䅁权啂䅁䅁权獁䅁䅁权兄权䅁允䅁䅁䅉䅁䙁䝁渳㘫剫䱢䅆权䙂兄䅁䍄䉁䅁䅁兂䅁䅁䅍䅚䅁䅁䅯睂䅁䅁䅯䅎䅁䅁䅯兎䅁䅁䅯䄰䅯䅁䅅䅁䍁䅁䅁兂䅁䅁䅁䅁硁䅑䅯元䅁䅁杷允䅁䅁䅕䅁䑁䝁䅑䅁䭁䅁䅣䅁䭁䙁䅑䅁䭁䍁䅷䅁䭁乁䭁䅁䉁䅁䅁杁䅁䅁䅕積積⽍⽍䕴䭁䕁乙䅁䵁䅉䅅䅁䙁䅁䅁睁歂䅁䅁权㉂䅁䅁权祁䅁䅁权ㅁ䅁䅁权兄权䅁允䅁䅁䅉䅁䙁䅁䅁䅁䅁䅁䅁权䩁䅁䅁䍄䉁䅁䅁兂䅁䅁䅍䅚䅁䅁䅯杤䅁䅁䅯䅐䅁䅁䅯䅌䅁䅁䅯䄰䅯䅁䅅䅁䍁䅁䅁兂楂䙅㕧䩴橸䅑䅯兓䄰䅁杷允䅁䅁䅕䅁䑁䝁䅑䅁䭁䉁䅕䅁䭁䕁䅙䅁䭁䍁䄰䅁䭁乁䭁䅁䉁䅁䅁杁䅁䅁䅕䅁䅁䅁䅁䅁䭁䅁䅫䅁䵁䅉䅅䅁䙁䅁䅁睁歂䅁䅁权桁䅁䅁权佂䅁䅁权䝄䅁䅁权兄权䅁允䅁䅁䅉䅁䙁䵁䭈啯㉗ㅭ䅆权䵂兄䅁䍄䉁䅁䅁兂䅁䅁䅍䅚䅁䅁䅯光䅁䅁䅯䅐䅁䅁䅯䅌䅁䅁䅯䄰䅯䅁䅅䅁䍁䅁䅁兂潃歸㍳塩䱆䅑䅯兔䄰䅁杷允䅁䅁䅕䅁䑁䝁䅑䅁䭁䅁䅅䅁䭁䕁䅷䅁䭁䍁䅷䅁䭁乁䭁䅁䉁䅁䅁杁䅁䅁䅕䅁䅁䅁䅁歅䭁䕁丸䅁䵁䅉䅅䅁䙁䅁䅁睁歂䅁䅁权䱁䅁䅁权䵂䅁䅁权獁䅁䅁权兄权䅁允䅁䅁䅉䅁䙁䝁浚浚浚杚䅆权兂兄䅁䍄䉁䅁䅁兂䅁䅁䅍䅚䅁䅁䅯睲䅁䅁䅯䅔䅁䅁䅯䅌䅁䅁䅯䄰䅯䅁䅅䅁䍁䅁䅁兂䍁㑋坣挲欴䅑䅯兕䄰䅁杷允䅁䅁䅕䅁䑁䝁䅑䅁䭁䅁䅳䅁䭁䕁䅣䅁䭁䵁䅙䅁䭁乁䭁䅁䉁䅁䅁杁䅁䅁䅕䅁䅁䅁䅁䕃䭁䅁䅫䅁䵁䅉䅅䅁䙁䅁䅁睁歂䅁䅁权䙃䅁䅁权䕂䅁䅁权獁䅁䅁权兄权䅁允䅁䅁䅉䅁䙁䅁䅁䅁䅁䅁䅁权䩁䅁䅁䍄䉁䅁䅁兂䅁䅁䅍䅚䅁䅁䅯䅂䅁䅁䅯䅗䅁䅁䅯児䅁䅁䅯䄰䅯䅁䅅䅁䍁䅁䅁兂䅁䅁䅁䅙卄䅑䅯睖䄰䅁杷允䅁䅁䅕䅁䑁䝁䅑䅁䭁䥁䅕䅁䭁䙁䅧䅁䭁䑁䄰䅁䭁乁䭁䅁䉁䅁䅁杁䅁䅁䅕㘴扗䍸䅃䕢䭁䙁乫䅁䵁䅉䅅䅁䙁䅁䅁睁歂䅁䅁权䕁䅁䅁权⭁䅁䅁权㥁䅁䅁权兄权䅁允䅁䅁䅉䅁䙁䑁積積積爲䅤权慂兄䅁䍄䉁䅁䅁兂䅁䅁䅍䅚䅁䅁䅯䅉䅁䅁䅯材䅁䅁䅯児䅁䅁䅯䄰䅯䅁䅅䅁䍁䅁䅁兂䅁䅁䅁䕁䉃䅑䅯䅘䄰䅁杷允䅁䅁䅕䅁䑁䝁䅑䅁䭁䅁䅅䅁䭁䑁䄴䅁䭁䑁䄰䅁䭁乁䭁䅁䉁䅁䅁杁䅁䅁䅕䅁䅁䅁奂䕰䭁䙁丰䅁䵁䅉䅅䅁䙁䅁䅁睁歂䅁䅁权杁䅁䅁权牁䅁䅁权䝄䅁䅁权兄权䅁允䅁䅁䅉䅁䙁䅁䅁䅁䅁䉁䅨权䩁䅁䅁䍄䉁䅁䅁兂䅁䅁䅍䅚䅁䅁䅯睄䅁䅁䅯材䅁䅁䅯児䅁䅁䅯䄰䅯䅁䅅䅁䍁䅁䅁兂㝂䭆䠵捙儶䅑䅯䄳䅯䅁杷允䅁䅁䅕䅁䑁䝁䅑䅁䭁䡁䅙䅁䭁䑁䄴䅁䭁䑁䄰䅁䭁乁䭁䅁䉁䅁䅁杁䅁䅁䅕琯㑒匶⽙此䭁䑁䱧䅁䵁䅉䅅䅁䙁䅁䅁睁歂䅁䅁权䕁䅁䅁权䡂䅁䅁权䝄䅁䅁权兄权䅁允䅁䅁䅉䅁䙁䅁䅁䅁䅁䍁䅚权䩁䅁䅁䍄䉁䅁䅁兂䅁䅁䅍䅚䅁䅁䅯睲䅁䅁䅯材䅁䅁䅯児䅁䅁䅯䄰䅯䅁䅅䅁䍁䅁䅁兂䅁䅁䅁偑䅦䅑䅯杘䄰䅁杷允䅁䅁䅕䅁䑁䝁䅑䅁䭁䅁䅅䅁䭁䕁䅣䅁䭁䵁䅙䅁䭁乁䭁䅁䉁䅁䅁杁䅁䅁䅕䅁䅁䅁䅁歉䭁䅁䅫䅁䵁䅉䅅䅁䙁䅁䅁睁歂䅁䅁权䉁䅁䅁权佂䅁䅁权㥁䅁䅁权兄权䅁允䅁䅁䅉䅁䙁䩁婱婭婭灪䄵权時兄䅁䍄䉁䅁䅁兂䅁䅁䅍䅚䅁䅁䅯睄䅁䅁䅯杔䅁䅁䅯児䅁䅁䅯䄰䅯䅁䅅䅁䍁䅁䅁兂畄䑦ㄸ楘䙗䅑䅯杹䅳䅁杷允䅁䅁䅕䅁䑁䝁䅑䅁䭁䉁䅕䅁䭁䕁䅣䅁䭁䍁䅷䅁䭁乁䭁䅁䉁䅁䅁杁䅁䅁䅕䅁䅁䅁䅁歌䭁䅁䅫䅁䵁䅉䅅䅁䙁䅁䅁睁歂䅁䅁权噁䅁䅁权佂䅁䅁权㥁䅁䅁权兄权䅁允䅁䅁䅉䅁䙁䥁噇㑑獵慲䅚权呃睃䅁䍄䉁䅁䅁兂䅁䅁䅍䅚䅁䅁䅯睂䅁䅁䅯䅖䅁䅁䅯児䅁䅁䅯䄰䅯䅁䅅䅁䍁䅁䅁兂乄䵺䵺䑔㉓䅑䅯兙䄰䅁杷允䅁䅁䅕䅁䑁䝁䅑䅁䭁䅁䅅䅁䭁䙁䅑䅁䭁䑁䄰䅁䭁乁䭁䅁䉁䅁䅁杁䅁䅁䅕潂噇睑捳歭䭁䵁䵳䅁䵁䅉䅅䅁䙁䅁䅁睁歂䅁䅁权偁䅁䅁权啂䅁䅁权㥁䅁䅁权兄权䅁允䅁䅁䅉䅁䙁䅁䅁䅁䅁䥎䅤权橂兄䅁䍄䉁䅁䅁兂䅁䅁䅍䅚䅁䅁䅯睲䅁䅁䅯䅖䅁䅁䅯児䅁䅁䅯䄰䅯䅁䅅䅁䍁䅁䅁兂㙄浦㡱䑎㜫䅑䅯术䅯䅁杷允䅁䅁䅕䅁䑁䝁䅑䅁䭁䉁䅕䅁䭁䙁䅑䅁䭁䑁䄰䅁䭁乁䭁䅁䉁䅁䅁杁䅁䅁䅕䅁䅁䅁坄は䭁䝁乕䅁䵁䅉䅅䅁䙁䅁䅁睁歂䅁䅁权䕁䅁䅁权ぁ䅁䅁权硁䅁䅁权兄权䅁允䅁䅁䅉䅁䙁䅁䅁䅁䅁䍁䅊权䩁䅁䅁䍄䉁䅁䅁兂䅁䅁䅍䅚䅁䅁䅯允䅁䅁䅯䅐䅁䅁䅯児䅁䅁䅯䄰䅯䅁䅅䅁䍁䅁䅁兂䅁䅁䅁䑁婃䅑䅯睚䄰䅁杷允䅁䅁䅕䅁䑁䝁䅑䅁䭁䉁䅕䅁䭁䑁䅑䅁䭁䵁䅙䅁䭁乁䭁䅁䉁䅁䅁杁䅁䅁䅕䅁䅁䅁䅁歉䭁䅁䅫䅁䵁䅉䅅䅁䙁䅁䅁睁歂䅁䅁权䱁䅁䅁权㡁䅁䅁权㥁䅁䅁权兄权䅁允䅁䅁䅉䅁䙁䥁䌯匹捨ㄱ䅒权潂兄䅁䍄䉁䅁䅁兂䅁䅁䅍䅚䅁䅁䅯睄䅁䅁䅯䅐䅁䅁䅯児䅁䅁䅯䄰䅯䅁䅅䅁䍁䅁䅁兂扄堫焵乶䑥䅑䅯兡䄰䅁杷允䅁䅁䅕䅁䑁䝁䅑䅁䭁䅁䄸䅁䭁䕁䅣䅁䭁䑁䄸䅁䭁乁䭁䅁䉁䅁䅁杁䅁䅁䅕䅁䅁䅁䅁䅁䭁䅁䅫䅁䵁䅉䅅䅁䙁䅁䅁睁歂䅁䅁权噁䅁䅁权㡁䅁䅁权㥁䅁䅁权兄权䅁允䅁䅁䅉䅁䙁䅁䅁䅁䅁䩮䄹权䉄䅄䅁䍄䉁䅁䅁兂䅁䅁䅍䅚䅁䅁䅯光䅁䅁䅯䅎䅁䅁䅯杸䅁䅁䅯䄰䅯䅁䅅䅁䍁䅁䅁兂䅁䅁䅁䅁䥁䅑䅯元䅁䅁杷允䅁䅁䅕䅁䑁䝁䅑䅁䭁䍁䅁䅁䭁䕁䅑䅁䭁䵁䅙䅁䭁乁䭁䅁䉁䅁䅁杁䅁䅁䅕硥畓⭒䭈啒䭁䝁乷䅁䵁䅉䅅䅁䙁䅁䅁睁歂䅁䅁权癃䅁䅁权䵂䅁䅁权㥁䅁䅁权兄权䅁允䅁䅁䅉䅁䙁䑁積積積祳䅚权瑂兄䅁䍄䉁䅁䅁兂䅁䅁䅍䅚䅁䅁䅯光䅁䅁䅯䅔䅁䅁䅯児䅁䅁䅯䄰䅯䅁䅅䅁䍁䅁䅁兂捂㡪ㅌ䙋硺睐䅯杢䄰䅁杷允䅁䅁䅕䅁䑁䝁䅑䅁䭁䅁䄸䅁䭁䍁䅳䅁䭁䑁䅕䅁䭁乁䭁䅁䉁䅁䅁杁䅁䅁䅕䅁䅁䅁䅁歉䭁䅁䅫䅁䵁䅉䅅䅁䙁䅁䅁睁歂䅁䅁权噁䅁䅁权䵂䅁䅁权㥁䅁䅁权兄权䅁允䅁䅁䅉䅁䙁䵁䴳䵺䵺䑌䅚权療兄䅁䍄䉁䅁䅁兂䅁䅁䅍䅚䅁䅁䅯睲䅁䅁䅯䅒䅁䅁䅯児䅁䅁䅯䄰䅯䅁䅅䅁䍁䅁䅁兂䅁䅁䅁䥁⽁䅑䅯兤䄰䅁杷允䅁䅁䅕䅁䑁䝁䅑䅁䭁䍁䅅䅁䭁䕁䅑䅁䭁䑁䄰䅁䭁乁䭁䅁䉁䅁䅁杁䅁䅁䅕䉵䘶ㄶ㑆䕓䭁䡁乙䅁䵁䅉䅅䅁䙁䅁䅁睁歂䅁䅁权噁䅁䅁权䕂䅁䅁权㥁䅁䅁权兄权䅁允䅁䅁䅉䅁䙁䡁啳歲桦橗䅤权㍂兄䅁䍄䉁䅁䅁兂䅁䅁䅍䅚䅁䅁䅯䅂䅁䅁䅯䅗䅁䅁䅯杸䅁䅁䅯䄰䅯䅁䅅䅁䍁䅁䅁兂䅁䅁䅁䭁呔䅑䅯䅥䄰䅁杷允䅁䅁䅕䅁䑁䝁䅑䅁䭁䍁䅅䅁䭁䕁䅣䅁䭁䑁䄰䅁䭁乁䭁䅁䉁䅁䅁杁䅁䅁䅕䅁䅁䅁䅁䕆䭁䅁䅫䅁䵁䅉䅅䅁䙁䅁䅁睁歂䅁䅁权䡁䅁䅁权奂䅁䅁权䝄䅁䅁权兄权䅁允䅁䅁䅉䅁䙁䅁䅁䅁䅂丰䅎权䱂兄䅁䍄䉁䅁䅁兂䅁䅁䅍䅚䅁䅁䅯睄䅁䅁䅯睋䅁䅁䅯児䅁䅁䅯䄰䅯䅁䅅䅁䍁䅁䅁兂䅁䅁䅁䅁睁䅑䅯元䅁䅁杷允䅁䅁䅕䅁䑁䝁䅑䅁䭁䭁䄸䅁䭁䕁䅣䅁䭁䵁䅙䅁䭁乁䭁䅁䉁䅁䅁杁䅁䅁䅕䅁䅁䅁䅁䕊䭁䅁䅫䅁䵁䅉䅅䅁䙁䅁䅁睁歂䅁䅁权桁䅁䅁权奂䅁䅁权䝄䅁䅁权兄权䅁允䅁䅁䅉䅁䙁䵁㉬灶愸㍁䅨权㡂兄䅁䍄䉁䅁䅁兂䅁䅁䅍䅚䅁䅁䅯光䅁䅁䅯睒䅁䅁䅯兌䅁䅁䅯䄰䅯䅁䅅䅁䍁䅁䅁兂䅁䅁䅁䅁䅁䅁䅯元䅁䅁杷允䅁䅁䅕䅁䑁䝁䅑䅁䭁䥁䅕䅁䭁䙁䅧䅁䭁䵁䅙䅁䭁乁䭁䅁䉁䅁䅁杁䅁䅁䅕浚浚浚䍚䕣䭁䡁丰䅁䵁䅉䅅䅁䙁䅁䅁睁歂䅁䅁权噁䅁䅁权奂䅁䅁权䝄䅁䅁权兄权䅁允䅁䅁䅉䅁䙁䵁䴳䵺䵹獳䅚权⭂兄䅁䍄䉁䅁䅁兂䅁䅁䅍䅚䅁䅁䅯睂䅁䅁䅯材䅁䅁䅯杸䅁䅁䅯䄰䅯䅁䅅䅁䍁䅁䅁兂穁積積⬸㝃䅑䅯眵䅷䅁杷允䅁䅁䅕䅁䑁䝁䅑䅁䭁䅁䅅䅁䭁䍁䅳䅁䭁䑁䄰䅁䭁乁䭁䅁䉁䅁䅁杁䅁䅁䅕䅁䅁䅁䅁䕍䭁䅁䅫䅁䵁䅉䅅䅁䙁䅁䅁睁歂䅁䅁权㉂䅁䅁权⭁䅁䅁权䝄䅁䅁权兄权䅁允䅁䅁䅉䅁䙁䅁䅁䅁䅁䡖䅴权䍃兄䅁䍄䉁䅁䅁兂䅁䅁䅍䅚䅁䅁䅯睂䅁䅁䅯杔䅁䅁䅯杸䅁䅁䅯䄰䅯䅁䅅䅁䍁䅁䅁兂穁積積穣㝇䅑䅯全䄰䅁杷允䅁䅁䅕䅁䑁䝁䅑䅁䭁䍁䅁䅁䭁䕁䄴䅁䭁䵁䅙䅁䭁乁䭁䅁䉁䅁䅁杁䅁䅁䅕䭆䠵場捰ぢ䭁䥁乙䅁䵁䅉䅅䅁䙁䅁䅁睁歂䅁䅁权癃䅁䅁权祁䅁䅁权獁䅁䅁权兄权䅁允䅁䅁䅉䅁䙁䅁䅁䅁䅁䑁䅖权䩁䅁䅁䍄䉁䅁䅁兂䅁䅁䅍䅚䅁䅁䅯兆䅁䅁䅯杔䅁䅁䅯杸䅁䅁䅯䄰䅯䅁䅅䅁䍁䅁䅁兂䅁䅁䅁䅁灓䅑䅯䅩䄰䅁杷允䅁䅁䅕䅁䑁䝁䅑䅁䭁䅁䅑䅁䭁䙁䅑䅁䭁䵁䅙䅁䭁乁䭁䅁䉁䅁䅁杁䅁䅁䅕扉祂䩡䡆啴䭁䥁乫䅁䵁䅉䅅䅁䙁䅁䅁睁歂䅁䅁权杁䅁䅁权啂䅁䅁权䝄䅁䅁权兄权䅁允䅁䅁䅉䅁䙁䍁捬㡪ㅌ䡑䄹权䭃兄䅁䍄䉁䅁䅁兂䅁䅁䅍䅚䅁䅁䅯睃䅁䅁䅯䅖䅁䅁䅯杸䅁䅁䅯䄰䅯䅁䅅䅁䍁䅁䅁兂牁硨婢浺朹䅑䅯䄴䅳䅁杷允䅁䅁䅕䅁䑁䝁䅑䅁䭁䉁䅕䅁䭁䙁䅑䅁䭁䵁䅙䅁䭁乁䭁䅁䉁䅁䅁杁䅁䅁䅕䅁䅁䅁䭃啰䭁䥁丰䅁䵁䅉䅅䅁䙁䅁䅁睁歂䅁䅁权䡁䅁䅁权㡁䅁䅁权䝄䅁䅁权兄权䅁允䅁䅁䅉䅁䙁䵁杕䡳䥉䱓䅎权䑂兄䅁䍄䉁䅁䅁兂䅁䅁䅍䅚䅁䅁䅯允䅁䅁䅯䅐䅁䅁䅯杸䅁䅁䅯䄰䅯䅁䅅䅁䍁䅁䅁兂䅁䅁䅁䑁批䅑䅯睪䄰䅁杷允䅁䅁䅕䅁䑁䝁䅑䅁䭁䅁䄸䅁䭁䑁䅷䅁䭁䵁䅙䅁䭁乁䭁䅁䉁䅁䅁杁䅁䅁䅕佖汏㡭䕔歨䭁䩁久䅁䵁䅉䅅䅁䙁䅁䅁睁歂䅁䅁权㉂䅁䅁权㡁䅁䅁权䝄䅁䅁权兄权䅁允䅁䅁䅉䅁䙁䍁扐堫焵䝲䄹权千兄䅁䍄䉁䅁䅁兂䅁䅁䅍䅚䅁䅁䅯睲䅁䅁䅯䅐䅁䅁䅯杸䅁䅁䅯䄰䅯䅁䅅䅁䍁䅁䅁兂䅁䅁䅁䱁㉹䅑䅯督䄰䅁杷允䅁䅁䅕䅁䑁䝁䅑䅁䭁䍁䅅䅁䭁䑁䅷䅁䭁䵁䅙䅁䭁乁䭁䅁䉁䅁䅁杁䅁䅁䅕⽺呤㘴扗啕䭁䩁乍䅁䵁䅉䅅䅁䙁䅁䅁睁歂䅁䅁权䕁䅁䅁权ぁ䅁䅁权瑁䅁䅁权兄权䅁允䅁䅁䅉䅁䙁䅁䅁䅁䅁䅁䅁权䩁䅁䅁䍄䉁䅁䅁兂䅁䅁䅍䅚䅁䅁䅯兆䅁䅁䅯䅐䅁䅁䅯杸䅁䅁䅯䄰䅯䅁䅅䅁䍁䅁䅁兂䅁䅁䅁䡁栶䅑䅯杦䅳䅁杷允䅁䅁䅕䅁䑁䝁䅑䅁䭁䅁䅑䅁䭁䕁䅷䅁䭁䵁䅙䅁䭁乁䭁䅁䉁䅁䅁杁䅁䅁䅕䘷㑇潈牗䕍䭁䩁乕䅁䵁䅉䅅䅁䙁䅁䅁睁歂䅁䅁权杁䅁䅁权䵂䅁䅁权䝄䅁䅁权兄权䅁允䅁䅁䅉䅁䙁䝁㡱䩤奍䅂䅬权塃兄䅁䍄䉁䅁䅁兂䅁䅁䅍䅚䅁䅁䅯䅂䅁䅁䅯䅒䅁䅁䅯杸䅁䅁䅯䄰䅯䅁䅅䅁䍁䅁䅁兂佂桙奂塏畑䅑䅯杭䄰䅁杷允䅁䅁䅕䅁䑁䝁䅑䅁䭁䭁䄸䅁䭁䍁䅳䅁䭁䵁䅙䅁䭁乁䭁䅁䉁䅁䅁杁䅁䅁䅕䅁䅁䅁䅁䕊䭁䅁䅫䅁䵁䅉䅅䅁䙁䅁䅁睁歂䅁䅁权䡁䅁䅁权䕂䅁䅁权䝄䅁䅁权兄权䅁允䅁䅁䅉䅁䙁䅁塲㍯㥁欲䅊权捂䅄䅁䍄䉁䅁䅁兂䅁䅁䅍䅚䅁䅁䅯允䅁䅁䅯睒䅁䅁䅯䅏䅁䅁䅯䄰䅯䅁䅅䅁䍁䅁䅁兂䅁䅁䅁䅁流䅑䅯元䅁䅁杷允䅁䅁䅕䅁䑁䝁䅑䅁䭁䅁䅳䅁䭁䕁䅑䅁䭁䵁䅙䅁䭁乁䭁䅁䉁䅁䅁杁䅁䅁䅕㡪ㅌ䙋⽷し䭁乁䭯䅁䵁䅉䅅䅁䙁䅁䅁睁歂䅁䅁权䱁䅁䅁权䡂䅁䅁权呂䅁䅁权兄权䅁允䅁䅁䅉䅁䙁䅁䅁䅁䅁䍁䅂权䩁䅁䅁䍄䉁䅁䅁兂䅁䅁䅍䅚䅁䅁䅯杤䅁䅁䅯杍䅁䅁䅯児䅁䅁䅯䄰䅯䅁䅅䅁䍁䅁䅁兂䅁䅁䅁䅁歁䅑䅯元䅁䅁杷允䅁䅁䅕䅁䑁䝁䅑䅁䭁䭁䄸䅁䭁䑁䅑䅁䭁䵁䅙䅁䭁乁䭁䅁䉁䅁䅁杁䅁䅁䅕䅁䅁䅁䅁歊䭁䅁䅫䅁䵁䅉䅅䅁䙁䅁䅁睁歂䅁䅁权偁䅁䅁权䕂䅁䅁权䝄䅁䅁权兄权䅁允䅁䅁䅉䅁䙁䍁捬㡪ㅌ䘴䅂权扃兄䅁䍄䉁䅁䅁兂䅁䅁䅍䅚䅁䅁䅯睲䅁䅁䅯䅒䅁䅁䅯杸䅁䅁䅯䄰䅯䅁䅅䅁䍁䅁䅁兂浂浚浚浚䅚䅑䅯兮䄰䅁杷允䅁䅁䅕䅁䑁䝁䅑䅁䭁䥁䅕䅁䭁䕁䅑䅁䭁䵁䅙䅁䭁乁䭁䅁䉁䅁䅁杁䅁䅁䅕䅁䅁䅁䅁䅁䭁䅁䅫䅁䵁䅉䅅䅁䙁䅁䅁睁歂䅁䅁权杁䅁䅁权䡂䅁䅁权瑁䅁䅁权兄权䅁允䅁䅁䅉䅁䙁䅁䅁䅁䅁䅁䅁权䩁䅁䅁䍄䉁䅁䅁兂䅁䅁䅍䅚䅁䅁䅯全䅁䅁䅯䅎䅁䅁䅯免䅁䅁䅯䄰䅯䅁䅅䅁䍁䅁䅁兂䅁䅁䅁䅁䅁䅁䅯元䅁䅁杷允䅁䅁䅕䅁䑁䝁䅑䅁䭁䅁䅅䅁䭁䕁䅣䅁䭁䍁䄰䅁䭁乁䭁䅁䉁䅁䅁杁䅁䅁䅕䅁䅁䅁䅁䅁䭁䅁䅫䅁䵁䅉䅅䅁䙁䅁䅁睁歂䅁䅁权偁䅁䅁权䡂䅁䅁权瑁䅁䅁权兄权䅁允䅁䅁䅉䅁䙁䅁䅁䅁䅁䅁䅁权䩁䅁䅁䍄䉁䅁䅁兂䅁䅁䅍䅚䅁䅁䅯杤䅁䅁䅯睒䅁䅁䅯兌䅁䅁䅯䄰䅯䅁䅅䅁䍁䅁䅁兂䅁䅁䅁䅁䅁䅁䅯元䅁䅁杷允䅁䅁䅕䅁䑁䝁䅑䅁䭁䭁䄸䅁䭁䕁䅣䅁䭁䍁䄰䅁䭁乁䭁䅁䉁䅁䅁杁䅁䅁䅕䅁䅁䅁䅁䅁䭁䅁䅫䅁䵁䅉䅅䅁䙁䅁䅁睁歂䅁䅁权䙃䅁䅁权䡂䅁䅁权瑁䅁䅁权兄权䅁允䅁䅁䅉䅁䙁䅁䅁䅁䅁䅁䅁权䩁䅁䅁䍄䉁䅁䅁兂䅁䅁䅍䅚䅁䅁䅯䅂䅁䅁䅯杒䅁䅁䅯兌䅁䅁䅯䄰䅯䅁䅅䅁䍁䅁䅁兂䅁䅁䅁䅁䅁䅁䅯元䅁䅁杷允䅁䅁䅕䅁䑁䝁䅑䅁䭁䅁䅣䅁䭁䕁䅣䅁䭁䑁䄸䅁䭁乁䭁䅁䉁䅁䅁杁䅁䅁䅕䅁䅁䅁䅁䅁䭁䅁䅫䅁䵁䅉䅅䅁䙁䅁䅁睁歂䅁䅁权䙃䅁䅁权牁䅁䅁权獁䅁䅁权兄权䅁允䅁䅁䅉䅁䙁䅁䅁䅁䅁䍁䅒权䩁䅁䅁䍄䉁䅁䅁兂䅁䅁䅍䅚䅁䅁䅯睃䅁䅁䅯杒䅁䅁䅯兌䅁䅁䅯䄰䅯䅁䅅䅁䍁䅁䅁兂䅁䅁䅁䅁䅁䅁䅯元䅁䅁杷允䅁䅁䅕䅁䑁䝁䅑䅁䭁䭁䄸䅁䭁䕁䅙䅁䭁䍁䄰䅁䭁乁䭁䅁䉁䅁䅁杁䅁䅁䅕䅁䅁䅁䅁䅁䭁䅁䅫䅁䵁䅉䅅䅁䙁䅁䅁睁歂䅁䅁权桁䅁䅁权䝂䅁䅁权瑁䅁䅁权兄权䅁允䅁䅁䅉䅁䙁䅁䅁䅁䅁䅁䅁权䩁䅁䅁䍄䉁䅁䅁兂䅁䅁䅍䅚䅁䅁䅯䅉䅁䅁䅯䅎䅁䅁䅯兌䅁䅁䅯䄰䅯䅁䅅䅁䍁䅁䅁兂䅁䅁䅁䅁䅁䅁䅯元䅁䅁杷允䅁䅁䅕䅁䑁䝁䅑䅁䭁䅁䅅䅁䭁䑁䅑䅁䭁䍁䄰䅁䭁乁䭁䅁䉁䅁䅁杁䅁䅁䅕䅁䅁䅁䅁䅁䭁䅁䅫䅁䵁䅉䅅䅁䙁䅁䅁睁歂䅁䅁权癃䅁䅁权ぁ䅁䅁权瑁䅁䅁权兄权䅁允䅁䅁䅉䅁䙁䅁䅁䅁䅁䅁䅁权䩁䅁䅁䍄䉁䅁䅁兂䅁䅁䅍䅚䅁䅁䅯睲䅁䅁䅯杒䅁䅁䅯免䅁䅁䅯䄰䅯䅁䅅䅁䍁䅁䅁兂䅁䅁䅁䅁楁䅑䅯元䅁䅁杷允䅁䅁䅕䅁䑁䝁䅑䅁䭁䉁䅕䅁䭁䑁䅑䅁䭁䍁䄰䅁䭁乁䭁䅁䉁䅁䅁杁䅁䅁䅕䅁䅁䅁䅁䅁䭁䅁䅫䅁䵁䅉䅅䅁䙁䅁䅁睁歂䅁䅁权噁䅁䅁权祁䅁䅁权呂䅁䅁权兄权䅁允䅁䅁䅉䅁䙁䅁䅁䅁䅁䑁䅒权䩁䅁䅁䍄䉁䅁䅁兂䅁䅁䅍䅚䅁䅁䅯睂䅁䅁䅯杍䅁䅁䅯兌䅁䅁䅯䄰䅯䅁䅅䅁䍁䅁䅁兂䅁䅁䅁䅁䅁䅁䅯元䅁䅁杷允䅁䅁䅕䅁䑁䝁䅑䅁䭁䍁䅁䅁䭁䑁䅉䅁䭁䍁䄰䅁䭁乁䭁䅁䉁䅁䅁杁䅁䅁䅕䅁䅁䅁䅁䅁䭁䅁䅫䅁䵁䅉䅅䅁䙁䅁䅁睁歂䅁䅁权䉁䅁䅁权祁䅁䅁权瑁䅁䅁权兄权䅁允䅁䅁䅉䅁䙁䅁䅁䅁䅁䅁䅁权䩁䅁䅁䍄䉁䅁䅁兂䅁䅁䅍䅚䅁䅁䅯睃䅁䅁䅯杍䅁䅁䅯兌䅁䅁䅯䄰䅯䅁䅅䅁䍁䅁䅁兂䅁䅁䅁䅁䅁䅁䅯元䅁䅁杷允䅁䅁䅕䅁䑁䝁䅑䅁䭁䅁䄸䅁䭁䑁䅉䅁䭁䍁䄰䅁䭁乁䭁䅁䉁䅁䅁杁䅁䅁䅕䅁䅁䅁䅁䅁䭁䅁䅫䅁䵁䅉䅅䅁䙁䅁䅁睁歂䅁䅁权杁䅁䅁权䝂䅁䅁权㥁䅁䅁权兄权䅁允䅁䅁䅉䅁䙁䅁䅁䅁䅁䉁䅂权䩁䅁䅁䍄䉁䅁䅁兂䅁䅁䅍䅚䅁䅁䅯䅉䅁䅁䅯睒䅁䅁䅯䅏䅁䅁䅯䄰䅯䅁䅅䅁䍁䅁䅁兂䅁䅁䅁䅁奁䅑䅯元䅁䅁杷允䅁䅁䅕䅁䑁䝁䅑䅁䭁䍁䅅䅁䭁䑁䅉䅁䭁䍁䄰䅁䭁乁䭁䅁䉁䅁䅁杁䅁䅁䅕䅁䅁䅁䅁䅁䭁䅁䅫䅁䵁䅉䅅䅁䙁䅁䅁睁歂䅁䅁权䕁䅁䅁权牁䅁䅁权⽁䅁䅁权兄权䅁允䅁䅁䅉䅁䙁䅁䅁䅁䅁䅁䅁权䩁䅁䅁䍄䉁䅁䅁兂䅁䅁䅍䅚䅁䅁䅯睃䅁䅁䅯睋䅁䅁䅯睐䅁䅁䅯䄰䅯䅁䅅䅁䍁䅁䅁兂䅁䅁䅁䅁䅁䅁䅯元䅁䅁杷允䅁䅁䅕䅁䑁䝁䅑䅁䭁䡁䅙䅁䭁䍁䅳䅁䭁䑁䄸䅁䭁乁䭁䅁䉁䅁䅁杁䅁䅁䅕䅁䅁䅁䅁䅁䭁䅁䅫䅁䵁䅉䅅䅁䙁䅁䅁睁歂䅁䅁权桁䅁䅁权䝂䅁䅁权呂䅁䅁权兄权䅁允䅁䅁䅉䅁䙁䅁䅁䅁䅁䉁䅒权䩁䅁䅁䍄䉁䅁䅁兂䅁䅁䅍䅚䅁䅁䅯睃䅁䅁䅯睒䅁䅁䅯睐䅁䅁䅯䄰䅯䅁䅅䅁䍁䅁䅁兂䅁䅁䅁䅁䅁䅁䅯元䅁䅁杷允䅁䅁䅕䅁䑁䝁䅑䅁䭁䭁䄸䅁䭁䕁䅣䅁䭁䑁䄸䅁䭁乁䭁䅁䉁䅁䅁杁䅁䅁䅕䅁䅁䅁䅁䅁䭁䅁䅫䅁䵁䅉䅅䅁䙁䅁䅁睁歂䅁䅁权桁䅁䅁权䡂䅁䅁权⽁䅁䅁权兄权䅁允䅁䅁䅉䅁䙁䅁䅁䅁䅁䅁䅁权䩁䅁䅁䍄䉁䅁䅁兂䅁䅁䅍䅚䅁䅁䅯睄䅁䅁䅯杒䅁䅁䅯睐䅁䅁䅯䄰䅯䅁䅅䅁䍁䅁䅁兂䅁䅁䅁䅁䅁䅁䅯元䅁䅁杷允䅁䅁䅕䅁䑁䝁䅑䅁䭁䉁䅕䅁䭁䑁䅑䅁䭁䍁䅷䅁䭁乁䭁䅁䉁䅁䅁杁䅁䅁䅕䅁䅁䅁䅁䕍䭁䅁䅫䅁䵁䅉䅅䅁䙁䅁䅁睁歂䅁䅁权㉂䅁䅁权䝂䅁䅁权⽁䅁䅁权兄权䅁允䅁䅁䅉䅁䙁䅁䅁䅁䅁䅁䅁权䩁䅁䅁䍄䉁䅁䅁兂䅁䅁䅍䅚䅁䅁䅯全䅁䅁䅯睒䅁䅁䅯䅏䅁䅁䅯䄰䅯䅁䅅䅁䍁䅁䅁兂䅁䅁䅁䅁䅁䅁䅯元䅁䅁杷允䅁䅁䅕䅁䑁䝁䅑䅁䭁䅁䄸䅁䭁䑁䅉䅁䭁䑁䄸䅁䭁乁䭁䅁䉁䅁䅁杁䅁䅁䅕䅁䅁䅁䅁䅁䭁䅁䅫䅁䵁䅉䅅䅁䙁䅁䅁睁歂䅁䅁权䡁䅁䅁权祁䅁䅁权䝄䅁䅁权兄权䅁允䅁䅁䅉䅁䙁䅁䅁䅁䅁䍁䅒权䩁䅁䅁䍄䉁䅁䅁兂䅁䅁䅍䅚䅁䅁䅯睲䅁䅁䅯睒䅁䅁䅯児䅁䅁䅯䄰䅯䅁䅅䅁䍁䅁䅁兂䅁䅁䅁䅁睁䅑䅯元䅁䅁杷允䅁䅁䅕䅁䑁䝁䅑䅁䭁䥁䅕䅁䭁䕁䅙䅁䭁䑁䄸䅁䭁乁䭁䅁䉁䅁䅁杁䅁䅁䅕䅁䅁䅁䅁䅁䭁䅁䅫䅁䵁䅉䅅䅁䙁䅁䅁睁歂䅁䅁权噁䅁䅁权䝂䅁䅁权⽁䅁䅁权兄权䅁允䅁䅁䅉䅁䙁䅁䅁䅁䅁䅁䅁权䩁䅁䅁䍄䉁䅁䅁兂䅁䅁䅍䅚䅁䅁䅯䅉䅁䅁䅯䅎䅁䅁䅯睐䅁䅁䅯䄰䅯䅁䅅䅁䍁䅁䅁兂䅁䅁䅁䅁䅁䅁䅯元䅁䅁杷允䅁䅁䅕䅁䑁䝁䅑䅁䭁䅁䅅䅁䭁䑁䅑䅁䭁䑁䄸䅁䭁乁䭁䅁䉁䅁䅁杁䅁䅁䅕䅁䅁䅁䅁䅁䭁䅁䅫䅁䵁䅉䅅䅁䙁䅁䅁睁歂䅁䅁权䕁䅁䅁权ぁ䅁䅁权呂䅁䅁权兄权䅁允䅁䅁䅉䅁䙁䅁䅁䅁䅁䍁䅰权䩁䅁䅁䍄䉁䅁䅁兂䅁䅁䅍䅚䅁䅁䅯睃䅁䅁䅯䅎䅁䅁䅯睐䅁䅁䅯䄰䅯䅁䅅䅁䍁䅁䅁兂䅁䅁䅁䅁䅁䅁䅯元䅁䅁杷允䅁䅁䅕䅁䑁䝁䅑䅁䭁䅁䄸䅁䭁䑁䅑䅁䭁䑁䄸䅁䭁乁䭁䅁䉁䅁䅁杁䅁䅁䅕䅁䅁䅁䅁䅁䭁䅁䅫䅁䵁䅉䅅䅁䙁䅁䅁睁歂䅁䅁权㉂䅁䅁权ぁ䅁䅁权⽁䅁䅁权兄权䅁允䅁䅁䅉䅁䙁䅁䅁䅁䅁䅁䅁权䩁䅁䅁䍄䉁䅁䅁兂䅁䅁䅍䅚䅁䅁䅯全䅁䅁䅯杍䅁䅁䅯兎䅁䅁䅯䄰䅯䅁䅅䅁䍁䅁䅁兂䅁䅁䅁䅁䅁䅁䅯元䅁䅁杷允䅁䅁䅕䅁䑁䝁䅑䅁䭁䅁䅣䅁䭁䑁䅉䅁䭁䑁䄸䅁䭁乁䭁䅁䉁䅁䅁杁䅁䅁䅕䅁䅁䅁䅁䅁䭁䅁䅫䅁䵁䅉䅅䅁䙁䅁䅁睁歂䅁䅁权癃䅁䅁权祁䅁䅁权⽁䅁䅁权兄权䅁允䅁䅁䅉䅁䙁䅁䅁䅁䅁䅁䅁权䩁䅁䅁䍄䉁䅁䅁兂䅁䅁䅍䅚䅁䅁䅯光䅁䅁䅯杍䅁䅁䅯睐䅁䅁䅯䄰䅯䅁䅅䅁䍁䅁䅁兂䅁䅁䅁䅁䅁䅁䅯元䅁䅁杷允䅁䅁䅕䅁䑁䝁䅑䅁䭁䅁䅅䅁䭁䍁䅳䅁䭁䑁䅕䅁䭁乁䭁䅁䉁䅁䅁杁䅁䅁䅕䅁䅁䅁䅁䕊䭁䅁䅫䅁䵁䅉䅅䅁䙁䅁䅁睁歂䅁䅁权䱁䅁䅁权牁䅁䅁权ㅁ䅁䅁权兄权䅁允䅁䅁䅉䅁䙁䅁䅁䅁䅁䉁䅸权䩁䅁䅁䍄䉁䅁䅁兂䅁䅁䅍䅚䅁䅁䅯光䅁䅁䅯睋䅁䅁䅯兎䅁䅁䅯䄰䅯䅁䅅䅁䍁䅁䅁兂䅁䅁䅁䅁䅁䅁䅯元䅁䅁杷允䅁䅁䅕䅁䑁䝁䅑䅁䭁䥁䅕䅁䭁䍁䅳䅁䭁䑁䅕䅁䭁乁䭁䅁䉁䅁䅁杁䅁䅁䅕䅁䅁䅁䅁䅁䭁䅁䅫䅁䵁䅉䅅䅁䙁䅁䅁睁歂䅁䅁权偁䅁䅁权䡂䅁䅁权ㅁ䅁䅁权兄权䅁允䅁䅁䅉䅁䙁䅁䅁䅁䅁䉁䅨权䩁䅁䅁䍄䉁䅁䅁兂䅁䅁䅍䅚䅁䅁䅯杤䅁䅁䅯睒䅁䅁䅯兎䅁䅁䅯䄰䅯䅁䅅䅁䍁䅁䅁兂䅁䅁䅁䅁䅁䅁䅯元䅁䅁杷允䅁䅁䅕䅁䑁䝁䅑䅁䭁䍁䅅䅁䭁䕁䅣䅁䭁䑁䅕䅁䭁乁䭁䅁䉁䅁䅁杁䅁䅁䅕䅁䅁䅁䅁䅁䭁䅁䅫䅁䵁䅉䅅䅁䙁䅁䅁睁歂䅁䅁权噁䅁䅁权䡂䅁䅁权㑁䅁䅁权兄权䅁允䅁䅁䅉䅁䙁䅁䅁䅁䅁䍁䅰权䩁䅁䅁䍄䉁䅁䅁兂䅁䅁䅍䅚䅁䅁䅯全䅁䅁䅯睒䅁䅁䅯兎䅁䅁䅯䄰䅯䅁䅅䅁䍁䅁䅁兂䅁䅁䅁䅁䅁䅁䅯元䅁䅁杷允䅁䅁䅕䅁䑁䝁䅑䅁䭁䅁䅳䅁䭁䕁䅙䅁䭁䑁䅕䅁䭁乁䭁䅁䉁䅁䅁杁䅁䅁䅕䅁䅁䅁䅁䕁䭁䅁䅫䅁䵁䅉䅅䅁䙁䅁䅁睁歂䅁䅁权㉂䅁䅁权䝂䅁䅁权ㅁ䅁䅁权兄权䅁允䅁䅁䅉䅁䙁䅁䅁䅁䅁䅁䅁权䩁䅁䅁䍄䉁䅁䅁兂䅁䅁䅍䅚䅁䅁䅯睲䅁䅁䅯杒䅁䅁䅯兎䅁䅁䅯䄰䅯䅁䅅䅁䍁䅁䅁兂䅁䅁䅁䅁歁䅑䅯元䅁䅁杷允䅁䅁䅕䅁䑁䝁䅑䅁䭁䍁䅅䅁䭁䕁䅙䅁䭁䑁䅕䅁䭁乁䭁䅁䉁䅁䅁杁䅁䅁䅕䅁䅁䅁䅁䅁䭁䅁䅫䅁䵁䅉䅅䅁䙁䅁䅁睁歂䅁䅁权䱁䅁䅁权ぁ䅁䅁权㥁䅁䅁权兄权䅁允䅁䅁䅉䅁䙁䅁䅁䅁䅁䉁䅨权䩁䅁䅁䍄䉁䅁䅁兂䅁䅁䅍䅚䅁䅁䅯兆䅁䅁䅯杒䅁䅁䅯兎䅁䅁䅯䄰䅯䅁䅅䅁䍁䅁䅁兂䅁䅁䅁䅁歁䅑䅯元䅁䅁杷允䅁䅁䅕䅁䑁䝁䅑䅁䭁䍁䅁䅁䭁䑁䅑䅁䭁䑁䅕䅁䭁乁䭁䅁䉁䅁䅁杁䅁䅁䅕䅁䅁䅁䅁䕈䭁䅁䅫䅁䵁䅉䅅䅁䙁䅁䅁睁歂䅁䅁权㉂䅁䅁权ぁ䅁䅁权ㅁ䅁䅁权兄权䅁允䅁䅁䅉䅁䙁䅁䅁䅁䅁䅁䅁权䩁䅁䅁䍄䉁䅁䅁兂䅁䅁䅍䅚䅁䅁䅯睲䅁䅁䅯䅎䅁䅁䅯兎䅁䅁䅯䄰䅯䅁䅅䅁䍁䅁䅁兂䅁䅁䅁䅁硁䅑䅯元䅁䅁杷允䅁䅁䅕䅁䑁䝁䅑䅁䭁䅁䅳䅁䭁䕁䅣䅁䭁䑁䅅䅁䭁乁䭁䅁䉁䅁䅁杁䅁䅁䅕䅁䅁䅁䅁䕇䭁䅁䅫䅁䵁䅉䅅䅁䙁䅁䅁睁歂䅁䅁权㉂䅁䅁权ぁ䅁䅁权㥁䅁䅁权兄权䅁允䅁䅁䅉䅁䙁䅁䅁䅁䅁䍁䅂权䩁䅁䅁䍄䉁䅁䅁兂䅁䅁䅍䅚䅁䅁䅯兆䅁䅁䅯䅎䅁䅁䅯兎䅁䅁䅯䄰䅯䅁䅅䅁䍁䅁䅁兂䅁䅁䅁䅁畁䅑䅯元䅁䅁杷允䅁䅁䅕䅁䑁䝁䅑䅁䭁䅁䅅䅁䭁䑁䅉䅁䭁䑁䅕䅁䭁乁䭁䅁䉁䅁䅁杁䅁䅁䅕䅁䅁䅁䅁歉䭁䅁䅫䅁䵁䅉䅅䅁䙁䅁䅁睁歂䅁䅁权桁䅁䅁权祁䅁䅁权ㅁ䅁䅁权兄权䅁允䅁䅁䅉䅁䙁䅁䅁䅁䅁䅁䅁权䩁䅁䅁䍄䉁䅁䅁兂䅁䅁䅍䅚䅁䅁䅯兆䅁䅁䅯杍䅁䅁䅯兎䅁䅁䅯䄰䅯䅁䅅䅁䍁䅁䅁兂䅁䅁䅁䅁硁䅑䅯元䅁䅁杷允䅁䅁䅕䅁䑁䝁䅑䅁䭁䅁䅑䅁䭁䍁䅳䅁䭁䑁䅅䅁䭁乁䭁䅁䉁䅁䅁杁䅁䅁䅕䅁䅁䅁䅁䕇䭁䅁䅫䅁䵁䅉䅅䅁䙁䅁䅁睁歂䅁䅁权噁䅁䅁权䝂䅁䅁权獁䅁䅁权兄权䅁允䅁䅁䅉䅁䙁䅁䅁䅁䅁䑁䅂权䩁䅁䅁䍄䉁䅁䅁兂䅁䅁䅍䅚䅁䅁䅯允䅁䅁䅯睋䅁䅁䅯免䅁䅁䅯䄰䅯䅁䅅䅁䍁䅁䅁兂䅁䅁䅁䅁歁䅑䅯元䅁䅁杷允䅁䅁䅕䅁䑁䝁䅑䅁䭁䅁䄸䅁䭁䍁䅳䅁䭁䑁䅅䅁䭁乁䭁䅁䉁䅁䅁杁䅁䅁䅕䅁䅁䅁䅁䕊䭁䅁䅫䅁䵁䅉䅅䅁䙁䅁䅁睁歂䅁䅁权癃䅁䅁权牁䅁䅁权硁䅁䅁权兄权䅁允䅁䅁䅉䅁䙁䅁䅁䅁䅁䍁䅰权䩁䅁䅁䍄䉁䅁䅁兂䅁䅁䅍䅚䅁䅁䅯睄䅁䅁䅯䅎䅁䅁䅯䅌䅁䅁䅯䄰䅯䅁䅅䅁䍁䅁䅁兂䅁䅁䅁䅁獁䅑䅯元䅁䅁杷允䅁䅁䅕䅁䑁䝁䅑䅁䭁䅁䄸䅁䭁䑁䅑䅁䭁䑁䅧䅁䭁乁䭁䅁䉁䅁䅁杁䅁䅁䅕䅁䅁䅁䅁䕊䭁䅁䅫䅁䵁䅉䅅䅁䙁䅁䅁睁歂䅁䅁权杁䅁䅁权䡂䅁䅁权硁䅁䅁权兄权䅁允䅁䅁䅉䅁䙁䅁䅁䅁䅁䉁䅒权䩁䅁䅁䍄䉁䅁䅁兂䅁䅁䅍䅚䅁䅁䅯睄䅁䅁䅯睒䅁䅁䅯免䅁䅁䅯䄰䅯䅁䅅䅁䍁䅁䅁兂䅁䅁䅁䅁杁䅑䅯元䅁䅁杷允䅁䅁䅕䅁䑁䝁䅑䅁䭁䍁䅅䅁䭁䕁䅣䅁䭁䑁䅅䅁䭁乁䭁䅁䉁䅁䅁杁䅁䅁䅕䅁䅁䅁䅁䅁䭁䅁䅫䅁䵁䅉䅅䅁䙁䅁䅁睁歂䅁䅁权䙃䅁䅁权䡂䅁䅁权硁䅁䅁权兄权䅁允䅁䅁䅉䅁䙁䅁䅁䅁䅁䅁䅁权䩁䅁䅁䍄䉁䅁䅁兂䅁䅁䅍䅚䅁䅁䅯睃䅁䅁䅯䅎䅁䅁䅯睕䅁䅁䅯䄰䅯䅁䅅䅁䍁䅁䅁兂䅁䅁䅁䅁奁䅑䅯元䅁䅁杷允䅁䅁䅕䅁䑁䝁䅑䅁䭁䍁䅅䅁䭁䕁䅙䅁䭁䑁䅅䅁䭁乁䭁䅁䉁䅁䅁杁䅁䅁䅕䅁䅁䅁䅁䅁䭁䅁䅫䅁䵁䅉䅅䅁䙁䅁䅁睁歂䅁䅁权䡁䅁䅁权祁䅁䅁权㥁䅁䅁权兄权䅁允䅁䅁䅉䅁䙁䅁䅁䅁䅁䑁䅖权䩁䅁䅁䍄䉁䅁䅁兂䅁䅁䅍䅚䅁䅁䅯睂䅁䅁䅯䅎䅁䅁䅯免䅁䅁䅯䄰䅯䅁䅅䅁䍁䅁䅁兂䅁䅁䅁䅁睁䅑䅯元䅁䅁杷允䅁䅁䅕䅁䑁䝁䅑䅁䭁䅁䄸䅁䭁䑁䅑䅁䭁䑁䅅䅁䭁乁䭁䅁䉁䅁䅁杁䅁䅁䅕䅁䅁䅁䅁䕊䭁䅁䅫䅁䵁䅉䅅䅁䙁䅁䅁睁歂䅁䅁权桁䅁䅁权ぁ䅁䅁权硁䅁䅁权兄权䅁允䅁䅁䅉䅁䙁䅁䅁䅁䅁䅁䅁权䩁䅁䅁䍄䉁䅁䅁兂䅁䅁䅍䅚䅁䅁䅯䅉䅁䅁䅯杍䅁䅁䅯免䅁䅁䅯䄰䅯䅁䅅䅁䍁䅁䅁兂䅁䅁䅁䅁楁䅑䅯元䅁䅁杷允䅁䅁䅕䅁䑁䝁䅑䅁䭁䅁䄸䅁䭁䑁䅉䅁䭁䑁䅅䅁䭁乁䭁䅁䉁䅁䅁杁䅁䅁䅕䅁䅁䅁䅁歊䭁䅁䅫䅁䵁䅉䅅䅁䙁䅁䅁睁歂䅁䅁权㉂䅁䅁权祁䅁䅁权硁䅁䅁权兄权䅁允䅁䅁䅉䅁䙁䅁䅁䅁䅁䅁䅁权䩁䅁䅁䍄䉁䅁䅁兂䅁䅁䅍䅚䅁䅁䅯兆䅁䅁䅯杍䅁䅁䅯免䅁䅁䅯䄰䅯䅁䅅䅁䍁䅁䅁兂䅁䅁䅁䅁硁䅑䅯元䅁䅁杷允䅁䅁䅕䅁䑁䝁䅑䅁䭁䅁䅑䅁䭁䍁䅳䅁䭁䑁䅧䅁䭁乁䭁䅁䉁䅁䅁杁䅁䅁䅕䅁䅁䅁䅁䕊䭁䅁䅫䅁䵁䅉䅅䅁䙁䅁䅁睁歂䅁䅁权癃䅁䅁权牁䅁䅁权㑁䅁䅁权兄权䅁允䅁䅁䅉䅁䙁䅁䅁䅁䅁䍁䅸权䩁䅁䅁䍄䉁䅁䅁兂䅁䅁䅍䅚䅁䅁䅯䅂䅁䅁䅯睒䅁䅁䅯䅏䅁䅁䅯䄰䅯䅁䅅䅁䍁䅁䅁兂䅁䅁䅁䅁歁䅑䅯元䅁䅁杷允䅁䅁䅕䅁䑁䝁䅑䅁䭁䅁䅳䅁䭁䕁䅣䅁䭁䑁䅧䅁䭁乁䭁䅁䉁䅁䅁杁䅁䅁䅕䅁䅁䅁䅁䕉䭁䅁䅫䅁䵁䅉䅅䅁䙁䅁䅁睁歂䅁䅁权偁䅁䅁权䡂䅁䅁权㑁䅁䅁权兄权䅁允䅁䅁䅉䅁䙁䅁䅁䅁䅁䍁䅊权䩁䅁䅁䍄䉁䅁䅁兂䅁䅁䅍䅚䅁䅁䅯睲䅁䅁䅯杒䅁䅁䅯䅏䅁䅁䅯䄰䅯䅁䅅䅁䍁䅁䅁兂䅁䅁䅁䅁楁䅑䅯元䅁䅁杷允䅁䅁䅕䅁䑁䝁䅑䅁䭁䍁䅅䅁䭁䕁䅙䅁䭁䑁䅧䅁䭁乁䭁䅁䉁䅁䅁杁䅁䅁䅕䅁䅁䅁䅁䕆䭁䅁䅫䅁䵁䅉䅅䅁䙁䅁䅁睁歂䅁䅁权䱁䅁䅁权ぁ䅁䅁权㑁䅁䅁权兄权䅁允䅁䅁䅉䅁䙁䅁䅁䅁䅁䅁䅨权䩁䅁䅁䍄䉁䅁䅁兂䅁䅁䅍䅚䅁䅁䅯睲䅁䅁䅯䅎䅁䅁䅯䅏䅁䅁䅯䄰䅯䅁䅅䅁䍁䅁䅁兂䅁䅁䅁䅁畁䅑䅯元䅁䅁杷允䅁䅁䅕䅁䑁䝁䅑䅁䭁䥁䅕䅁䭁䑁䅑䅁䭁䑁䅧䅁䭁乁䭁䅁䉁䅁䅁杁䅁䅁䅕䅁䅁䅁䅁䅁䭁䅁䅫䅁䵁䅉䅅䅁䙁䅁䅁睁歂䅁䅁权䕁䅁䅁权祁䅁䅁权㑁䅁䅁权兄权䅁允䅁䅁䅉䅁䙁䅁䅁䅁䅁䑁䅆权䩁䅁䅁䍄䉁䅁䅁兂䅁䅁䅍䅚䅁䅁䅯允䅁䅁䅯杍䅁䅁䅯䅏䅁䅁䅯䄰䅯䅁䅅䅁䍁䅁䅁兂䅁䅁䅁䅁煁䅑䅯元䅁䅁杷允䅁䅁䅕䅁䑁䝁䅑䅁䭁䍁䅅䅁䭁䑁䅉䅁䭁䑁䅧䅁䭁乁䭁䅁䉁䅁䅁杁䅁䅁䅕䅁䅁䅁䅁歉䭁䅁䅫䅁䵁䅉䅅䅁䙁䅁䅁睁歂䅁䅁权䙃䅁䅁权祁䅁䅁权㑁䅁䅁权兄权䅁允䅁䅁䅉䅁䙁䅁䅁䅁䅁䅁䅁权䩁䅁䅁䍄䉁䅁䅁兂䅁䅁䅍䅚䅁䅁䅯兆䅁䅁䅯杍䅁䅁䅯䅏䅁䅁䅯䄰䅯䅁䅅䅁䍁䅁䅁兂䅁䅁䅁䅁祁䅑䅯元䅁䅁杷允䅁䅁䅕䅁䑁䝁䅑䅁䭁䅁䅑䅁䭁䍁䅳䅁䭁䙁䅍䅁䭁乁䭁䅁䉁䅁䅁杁䅁䅁䅕䅁䅁䅁䅁䕌䭁䅁䅫䅁䵁䅉䅅䅁䙁䅁䅁睁歂䅁䅁权䡁䅁䅁权牁䅁䅁权呂䅁䅁权兄权䅁允䅁䅁䅉䅁䙁䅁䅁䅁䅁䑁䅊权䩁䅁䅁䍄䉁䅁䅁兂䅁䅁䅍䅚䅁䅁䅯光䅁䅁䅯睋䅁䅁䅯睕䅁䅁䅯䄰䅯䅁䅅䅁䍁䅁䅁兂䅁䅁䅁䅁杁䅑䅯元䅁䅁杷允䅁䅁䅕䅁䑁䝁䅑䅁䭁䉁䅕䅁䭁䍁䅳䅁䭁䙁䅍䅁䭁乁䭁䅁䉁䅁䅁杁䅁䅁䅕䅁䅁䅁䅁啍䭁䅁䅫䅁䵁䅉䅅䅁䙁䅁䅁睁歂䅁䅁权杁䅁䅁权䡂䅁䅁权呂䅁䅁权兄权䅁允䅁䅁䅉䅁䙁䅁䅁䅁䅁䉁䅸权䩁䅁䅁䍄䉁䅁䅁兂䅁䅁䅍䅚䅁䅁䅯䅉䅁䅁䅯杒䅁䅁䅯睕䅁䅁䅯䄰䅯䅁䅅䅁䍁䅁䅁兂䅁䅁䅁䅁䥁䅑䅯元䅁䅁杷允䅁䅁䅕䅁䑁䝁䅑䅁䭁䍁䅁䅁䭁䑁䅑䅁䭁䙁䅍䅁䭁乁䭁䅁䉁䅁䅁杁䅁䅁䅕䅁䅁䅁䅁䕉䭁䅁䅫䅁䵁䅉䅅䅁䙁䅁䅁睁歂䅁䅁权䡁䅁䅁权祁䅁䅁权呂䅁䅁权兄权䅁允䅁䅁䅉䅁䙁䅁䅁䅁䅁䑁䅒权䩁䅁䅁䍄䉁䅁䅁兂䅁䅁䅍䅚䅁䅁䅯允䅁䅁䅯杍䅁䅁䅯睕䅁䅁䅯䄰䅯䅁䅅䅁䍁䅁䅁兂䅁䅁䅁䅁畁䅑䅯元䅁䅁杷允䅁䅁䅕䅁䑁䝁䅑䅁䭁䭁䄸䅁䭁䑁䅉䅁䭁䙁䅍䅁䭁乁䭁䅁䉁䅁䅁杁䅁䅁䅕䅁䅁䅁䅁䕎䭁䅁䅫䅁䵁䅉䅅䅁䙁䅁䅁睁歂䅁䅁权䡁䅁䅁权牁䅁䅁权獁䅁䅁权兄权䅁允䅁䅁䅉䅁䙁䅁䅁䅁䅁䑁䅊权䩁䅁䅁䍄䉁䅁䅁兂䅁䅁䅍䅚䅁䅁䅯睄䅁䅁䅯睋䅁䅁䅯䅌䅁䅁䅯䄰䅯䅁䅅䅁䍁䅁䅁兂䅁䅁䅁䅁畁䅑䅯元䅁䅁杷允䅁䅁䅕䅁䑁䝁䅑䅁䭁䍁䅁䅁䭁䕁䅣䅁䭁䍁䅷䅁䭁乁䭁䅁䉁䅁䅁杁䅁䅁䅕䅁䅁䅁䅁䕈䭁䅁䅫䅁䵁䅉䅅䅁䙁䅁䅁睁歂䅁䅁权䉁䅁䅁权䡂䅁䅁权獁䅁䅁权兄权䅁允䅁䅁䅉䅁䙁䅁䅁䅁䅁䑁䅂权䩁䅁䅁䍄䉁䅁䅁兂䅁䅁䅍䅚䅁䅁䅯杤䅁䅁䅯睒䅁䅁䅯䅌䅁䅁䅯䄰䅯䅁䅅䅁䍁䅁䅁兂䅁䅁䅁䅁楁䅑䅯元䅁䅁杷允䅁䅁䅕䅁䑁䝁䅑䅁䭁䭁䄸䅁䭁䕁䅣䅁䭁䍁䅷䅁䭁乁䭁䅁䉁䅁䅁杁䅁䅁䅕䅁䅁䅁䅁䕍䭁䅁䅫䅁䵁䅉䅅䅁䙁䅁䅁睁歂䅁䅁权桁䅁䅁权䡂䅁䅁权獁䅁䅁权兄权䅁允䅁䅁䅉䅁䙁䅁䅁䅁䅁䉁䅒权䩁䅁䅁䍄䉁䅁䅁兂䅁䅁䅍䅚䅁䅁䅯䅉䅁䅁䅯杒䅁䅁䅯䅌䅁䅁䅯䄰䅯䅁䅅䅁䍁䅁䅁兂䅁䅁䅁䅁允䅑䅯元䅁䅁杷允䅁䅁䅕䅁䑁䝁䅑䅁䭁䭁䄸䅁䭁䕁䅙䅁䭁䍁䅷䅁䭁乁䭁䅁䉁䅁䅁杁䅁䅁䅕䅁䅁䅁䅁歋䭁䅁䅫䅁䵁䅉䅅䅁䙁䅁䅁睁歂䅁䅁权䡁䅁䅁权ぁ䅁䅁权獁䅁䅁权兄权䅁允䅁䅁䅉䅁䙁䅁䅁䅁䅁䑁䅂权䩁䅁䅁䍄䉁䅁䅁兂䅁䅁䅍䅚䅁䅁䅯允䅁䅁䅯䅎䅁䅁䅯䅌䅁䅁䅯䄰䅯䅁䅅䅁䍁䅁䅁兂䅁䅁䅁䅁睁䅑䅯元䅁䅁杷允䅁䅁䅕䅁䑁䝁䅑䅁䭁䥁䅕䅁䭁䑁䅑䅁䭁䍁䅷䅁䭁乁䭁䅁䉁䅁䅁杁䅁䅁䅕䅁䅁䅁䅁䕉䭁䅁䅫䅁䵁䅉䅅䅁䙁䅁䅁睁歂䅁䅁权䡁䅁䅁权祁䅁䅁权獁䅁䅁权兄权䅁允䅁䅁䅉䅁䙁䅁䅁䅁䅁䑁䅖权䩁䅁䅁䍄䉁䅁䅁兂䅁䅁䅍䅚䅁䅁䅯光䅁䅁䅯杍䅁䅁䅯䅌䅁䅁䅯䄰䅯䅁䅅䅁䍁䅁䅁兂䅁䅁䅁䅁杁䅑䅯元䅁䅁杷允䅁䅁䅕䅁䑁䝁䅑䅁䭁䥁䅕䅁䭁䑁䅉䅁䭁䍁䅷䅁䭁乁䭁䅁䉁䅁䅁杁䅁䅁䅕䅁䅁䅁䅁䕋䭁䅁䅫䅁䵁䅉䅅䅁䙁䅁䅁睁歂䅁䅁权䕁䅁䅁权䡂䅁䅁权㥁䅁䅁权兄权䅁允䅁䅁䅉䅁䙁䅁䅁䅁䅁䑁䅆权䩁䅁䅁䍄䉁䅁䅁兂䅁䅁䅍䅚䅁䅁䅯兆䅁䅁䅯睒䅁䅁䅯児䅁䅁䅯䄰䅯䅁䅅䅁䍁䅁䅁兂䅁䅁䅁䅁畁䅑䅯元䅁䅁杷允䅁䅁䅕䅁䑁䝁䅑䅁䭁䅁䅣䅁䭁䕁䅙䅁䭁䑁䄰䅁䭁乁䭁䅁䉁䅁䅁杁䅁䅁䅕䅁䅁䅁䅁歌䭁䅁䅫䅁䵁䅉䅅䅁䙁䅁䅁睁歂䅁䅁权桁䅁䅁权䝂䅁䅁权㥁䅁䅁权兄权䅁允䅁䅁䅉䅁䙁䅁䅁䅁䅁䉁䅒权䩁䅁䅁䍄䉁䅁䅁兂䅁䅁䅍䅚䅁䅁䅯全䅁䅁䅯杒䅁䅁䅯児䅁䅁䅯䄰䅯䅁䅅䅁䍁䅁䅁兂䅁䅁䅁䅁捁䅑䅯元䅁䅁杷允䅁䅁䅕䅁䑁䝁䅑䅁䭁䅁䅣䅁䭁䑁䅑䅁䭁䑁䄰䅁䭁乁䭁䅁䉁䅁䅁杁䅁䅁䅕䅁䅁䅁䅁䕍䭁䅁䅫䅁䵁䅉䅅䅁䙁䅁䅁睁歂䅁䅁权䉁䅁䅁权ぁ䅁䅁权㥁䅁䅁权兄权䅁允䅁䅁䅉䅁䙁䅁䅁䅁䅁䑁䅂权䩁䅁䅁䍄䉁䅁䅁兂䅁䅁䅍䅚䅁䅁䅯睲䅁䅁䅯䅎䅁䅁䅯児䅁䅁䅯䄰䅯䅁䅅䅁䍁䅁䅁兂䅁䅁䅁䅁祁䅑䅯元䅁䅁杷允䅁䅁䅕䅁䑁䝁䅑䅁䭁䅁䅑䅁䭁䑁䅉䅁䭁䑁䄰䅁䭁乁䭁䅁䉁䅁䅁杁䅁䅁䅕䅁䅁䅁䅁歎䭁䅁䅫䅁䵁䅉䅅䅁䙁䅁䅁睁歂䅁䅁权偁䅁䅁权牁䅁䅁权䝄䅁䅁权兄权䅁允䅁䅁䅉䅁䙁䅁䅁䅁䅁䍁䅊权䩁䅁䅁䍄䉁䅁䅁兂䅁䅁䅍䅚䅁䅁䅯杤䅁䅁䅯睋䅁䅁䅯杸䅁䅁䅯䄰䅯䅁䅅䅁䍁䅁䅁兂䅁䅁䅁䅁啁䅑䅯元䅁䅁杷允䅁䅁䅕䅁䑁䝁䅑䅁䭁䥁䅕䅁䭁䕁䅣䅁䭁䵁䅙䅁䭁乁䭁䅁䉁䅁䅁杁䅁䅁䅕䅁䅁䅁䅁䕇䭁䅁䅫䅁䵁䅉䅅䅁䙁䅁䅁睁歂䅁䅁权䡁䅁䅁权䝂䅁䅁权䝄䅁䅁权兄权䅁允䅁䅁䅉䅁䙁䅁䅁䅁䅁䍁䅒权䩁䅁䅁䍄䉁䅁䅁兂䅁䅁䅍䅚䅁䅁䅯䅉䅁䅁䅯杒䅁䅁䅯杸䅁䅁䅯䄰䅯䅁䅅䅁䍁䅁䅁兂䅁䅁䅁䅁允䅑䅯元䅁䅁杷允䅁䅁䅕䅁䑁䝁䅑䅁䭁䅁䅑䅁䭁䑁䅑䅁䭁䵁䅙䅁䭁乁䭁䅁䉁䅁䅁杁䅁䅁䅕䅁䅁䅁䅁歉䭁䅁䅫䅁䵁䅉䅅䅁䙁䅁䅁睁歂䅁䅁权杁䅁䅁权ぁ䅁䅁权䝄䅁䅁权兄权䅁允䅁䅁䅉䅁䙁䅁䅁䅁䅁䉁䅒权䩁䅁䅁䍄䉁䅁䅁兂䅁䅁䅍䅚䅁䅁䅯允䅁䅁䅯䅎䅁䅁䅯杸䅁䅁䅯䄰䅯䅁䅅䅁䍁䅁䅁兂䅁䅁䅁䅁楁䅑䅯元䅁䅁杷允䅁䅁䅕䅁䑁䝁䅑䅁䭁䡁䅙䅁䭁䑁䅑䅁䭁䵁䅙䅁䭁乁䭁䅁䉁䅁䅁杁䅁䅁䅕䅁䅁䅁䅁䕆䭁䅁䅫䅁䵁䅉䅅䅁䙁䅁䅁睁歂䅁䅁权䙃䅁䅁权ぁ䅁䅁权䝄䅁䅁权兄权䅁允䅁䅁䅉䅁䙁䅁䅁䅁䅁䉁䅂权䩁䅁䅁䍄䉁䅁䅁兂䅁䅁䅍䅚䅁䅁䅯䅉䅁䅁䅯杍䅁䅁䅯杸䅁䅁䅯䄰䅯䅁䅅䅁䍁䅁䅁兂䅁䅁䅁䅁奁䅑䅯元䅁䅁杷允䅁䅁䅕䅁䑁䝁䅑䅁䭁䅁䅳䅁䭁䑁䅉䅁䭁䵁䅙䅁䭁乁䭁䅁䉁䅁䅁杁䅁䅁䅕䅁䅁䅁䅁䕅䭁䅁䅫䅁䵁䅉䅅䅁䙁䅁䅁睁歂䅁䅁权䙃䅁䅁权祁䅁䅁权䝄䅁䅁权兄权䅁允䅁䅁䅉䅁䙁䅁䅁䅁䅁䉁䅒权䩁䅁䅁䍄䉁䅁䅁睁䅁䅁䅍䅚䅁䅁䅯全䅁䅁䅯䅯䅍䅁䅅䅁䍁䅁䅁兂㑁潍㠯敷㍧䅑䅯睮䄰䅁杷允䅁䅁䅑䅁䑁䝁䅑䅁䭁䙁䄸䅁䭁䑁䅯䅁䭁乁䭁䅁䉁䅁䅁杁䅁䅁䅕䅁䅁䅁䅁䐸䬸䅁䅫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dd\/mm\/yyyy"/>
    <numFmt numFmtId="165" formatCode="#,##0.0000;\-#,##0.0000"/>
    <numFmt numFmtId="166" formatCode="#,##0.0000"/>
    <numFmt numFmtId="167" formatCode="hh\:mm\:ss"/>
  </numFmts>
  <fonts count="6" x14ac:knownFonts="1">
    <font>
      <sz val="10"/>
      <color rgb="FF000000"/>
      <name val="Arial"/>
    </font>
    <font>
      <sz val="9"/>
      <color rgb="FF333333"/>
      <name val="Arial"/>
      <family val="2"/>
    </font>
    <font>
      <sz val="12"/>
      <color rgb="FFFFFFFF"/>
      <name val="Arial"/>
      <family val="2"/>
    </font>
    <font>
      <b/>
      <sz val="9"/>
      <color rgb="FF333333"/>
      <name val="Arial"/>
      <family val="2"/>
    </font>
    <font>
      <b/>
      <sz val="10"/>
      <color rgb="FF333333"/>
      <name val="Arial"/>
      <family val="2"/>
    </font>
    <font>
      <b/>
      <u/>
      <sz val="11"/>
      <color rgb="FF333333"/>
      <name val="Arial"/>
      <family val="2"/>
    </font>
  </fonts>
  <fills count="5">
    <fill>
      <patternFill patternType="none"/>
    </fill>
    <fill>
      <patternFill patternType="gray125"/>
    </fill>
    <fill>
      <patternFill patternType="solid">
        <fgColor rgb="FFFFFFFF"/>
        <bgColor rgb="FFFFFFFF"/>
      </patternFill>
    </fill>
    <fill>
      <patternFill patternType="solid">
        <fgColor rgb="FF000080"/>
        <bgColor rgb="FFFFFFFF"/>
      </patternFill>
    </fill>
    <fill>
      <patternFill patternType="solid">
        <fgColor rgb="FFF7F7F7"/>
        <bgColor rgb="FFFFFFFF"/>
      </patternFill>
    </fill>
  </fills>
  <borders count="13">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CAC9D9"/>
      </top>
      <bottom style="thin">
        <color rgb="FFDDDDDD"/>
      </bottom>
      <diagonal/>
    </border>
    <border>
      <left/>
      <right style="thin">
        <color rgb="FF000000"/>
      </right>
      <top style="thin">
        <color rgb="FFCAC9D9"/>
      </top>
      <bottom style="thin">
        <color rgb="FFDDDDDD"/>
      </bottom>
      <diagonal/>
    </border>
    <border>
      <left style="thin">
        <color rgb="FFDDDDDD"/>
      </left>
      <right style="thin">
        <color rgb="FF000000"/>
      </right>
      <top style="thin">
        <color rgb="FFCAC9D9"/>
      </top>
      <bottom style="thin">
        <color rgb="FFDDDDDD"/>
      </bottom>
      <diagonal/>
    </border>
    <border>
      <left style="thin">
        <color rgb="FFDDDDDD"/>
      </left>
      <right style="thin">
        <color rgb="FF000000"/>
      </right>
      <top style="thin">
        <color rgb="FFCAC9D9"/>
      </top>
      <bottom style="thin">
        <color rgb="FF000000"/>
      </bottom>
      <diagonal/>
    </border>
    <border>
      <left style="thin">
        <color rgb="FF000000"/>
      </left>
      <right style="thin">
        <color rgb="FFDDDDDD"/>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rgb="FFDDDDDD"/>
      </left>
      <right style="thin">
        <color rgb="FF000000"/>
      </right>
      <top style="thin">
        <color rgb="FFDDDDDD"/>
      </top>
      <bottom style="thin">
        <color rgb="FFDDDDDD"/>
      </bottom>
      <diagonal/>
    </border>
    <border>
      <left style="thin">
        <color rgb="FF000000"/>
      </left>
      <right style="thin">
        <color rgb="FFDDDDDD"/>
      </right>
      <top style="thin">
        <color rgb="FFDDDDDD"/>
      </top>
      <bottom style="thin">
        <color rgb="FF000000"/>
      </bottom>
      <diagonal/>
    </border>
    <border>
      <left style="thin">
        <color rgb="FFDDDDDD"/>
      </left>
      <right style="thin">
        <color rgb="FFDDDDDD"/>
      </right>
      <top style="thin">
        <color rgb="FFDDDDDD"/>
      </top>
      <bottom style="thin">
        <color rgb="FF000000"/>
      </bottom>
      <diagonal/>
    </border>
    <border>
      <left style="thin">
        <color rgb="FFDDDDDD"/>
      </left>
      <right style="thin">
        <color rgb="FF000000"/>
      </right>
      <top style="thin">
        <color rgb="FFDDDDDD"/>
      </top>
      <bottom style="thin">
        <color rgb="FF000000"/>
      </bottom>
      <diagonal/>
    </border>
    <border>
      <left/>
      <right/>
      <top style="thin">
        <color rgb="FF000000"/>
      </top>
      <bottom/>
      <diagonal/>
    </border>
  </borders>
  <cellStyleXfs count="1">
    <xf numFmtId="0" fontId="0" fillId="0" borderId="0"/>
  </cellStyleXfs>
  <cellXfs count="49">
    <xf numFmtId="0" fontId="0" fillId="0" borderId="0" xfId="0"/>
    <xf numFmtId="0" fontId="1" fillId="2" borderId="0" xfId="0" applyFont="1" applyFill="1" applyAlignment="1">
      <alignment horizontal="left"/>
    </xf>
    <xf numFmtId="164" fontId="2" fillId="3" borderId="1" xfId="0" applyNumberFormat="1" applyFont="1" applyFill="1" applyBorder="1" applyAlignment="1">
      <alignment horizontal="center" vertical="center"/>
    </xf>
    <xf numFmtId="0" fontId="3" fillId="4" borderId="1" xfId="0" applyFont="1" applyFill="1" applyBorder="1" applyAlignment="1">
      <alignment horizontal="center" vertical="center" wrapText="1"/>
    </xf>
    <xf numFmtId="49" fontId="1" fillId="2" borderId="1" xfId="0" applyNumberFormat="1" applyFont="1" applyFill="1" applyBorder="1" applyAlignment="1">
      <alignment horizontal="center" vertical="center"/>
    </xf>
    <xf numFmtId="49" fontId="1" fillId="2" borderId="1" xfId="0" applyNumberFormat="1" applyFont="1" applyFill="1" applyBorder="1" applyAlignment="1">
      <alignment horizontal="center" vertical="center" wrapText="1"/>
    </xf>
    <xf numFmtId="0" fontId="4" fillId="4" borderId="1" xfId="0" applyFont="1" applyFill="1" applyBorder="1" applyAlignment="1">
      <alignment horizontal="center" vertical="center" wrapText="1"/>
    </xf>
    <xf numFmtId="49" fontId="4" fillId="4" borderId="1" xfId="0" applyNumberFormat="1" applyFont="1" applyFill="1" applyBorder="1" applyAlignment="1">
      <alignment horizontal="center" vertical="center" wrapText="1"/>
    </xf>
    <xf numFmtId="164" fontId="1" fillId="2" borderId="1" xfId="0" applyNumberFormat="1" applyFont="1" applyFill="1" applyBorder="1" applyAlignment="1">
      <alignment horizontal="center" vertical="center"/>
    </xf>
    <xf numFmtId="3" fontId="1" fillId="2" borderId="1" xfId="0" applyNumberFormat="1" applyFont="1" applyFill="1" applyBorder="1" applyAlignment="1">
      <alignment horizontal="center" vertical="center"/>
    </xf>
    <xf numFmtId="165" fontId="1" fillId="2" borderId="1" xfId="0" applyNumberFormat="1" applyFont="1" applyFill="1" applyBorder="1" applyAlignment="1">
      <alignment horizontal="center" vertical="center"/>
    </xf>
    <xf numFmtId="49" fontId="3" fillId="2" borderId="1" xfId="0" applyNumberFormat="1" applyFont="1" applyFill="1" applyBorder="1" applyAlignment="1">
      <alignment horizontal="center" vertical="center"/>
    </xf>
    <xf numFmtId="164" fontId="3" fillId="2" borderId="1" xfId="0" applyNumberFormat="1" applyFont="1" applyFill="1" applyBorder="1" applyAlignment="1">
      <alignment horizontal="center" vertical="center"/>
    </xf>
    <xf numFmtId="3" fontId="3" fillId="2" borderId="1" xfId="0" applyNumberFormat="1" applyFont="1" applyFill="1" applyBorder="1" applyAlignment="1">
      <alignment horizontal="center" vertical="center"/>
    </xf>
    <xf numFmtId="165" fontId="3" fillId="2" borderId="1" xfId="0" applyNumberFormat="1" applyFont="1" applyFill="1" applyBorder="1" applyAlignment="1">
      <alignment horizontal="center" vertical="center"/>
    </xf>
    <xf numFmtId="166" fontId="3" fillId="2" borderId="1" xfId="0" applyNumberFormat="1" applyFont="1" applyFill="1" applyBorder="1" applyAlignment="1">
      <alignment horizontal="center" vertical="center"/>
    </xf>
    <xf numFmtId="49" fontId="3" fillId="2" borderId="2" xfId="0" applyNumberFormat="1" applyFont="1" applyFill="1" applyBorder="1" applyAlignment="1">
      <alignment horizontal="center"/>
    </xf>
    <xf numFmtId="49" fontId="3" fillId="2" borderId="3" xfId="0" applyNumberFormat="1" applyFont="1" applyFill="1" applyBorder="1" applyAlignment="1">
      <alignment horizontal="center"/>
    </xf>
    <xf numFmtId="49" fontId="3" fillId="2" borderId="4" xfId="0" applyNumberFormat="1" applyFont="1" applyFill="1" applyBorder="1" applyAlignment="1">
      <alignment horizontal="center"/>
    </xf>
    <xf numFmtId="3" fontId="3" fillId="2" borderId="5" xfId="0" applyNumberFormat="1" applyFont="1" applyFill="1" applyBorder="1" applyAlignment="1">
      <alignment horizontal="center"/>
    </xf>
    <xf numFmtId="165" fontId="3" fillId="2" borderId="5" xfId="0" applyNumberFormat="1" applyFont="1" applyFill="1" applyBorder="1" applyAlignment="1">
      <alignment horizontal="center"/>
    </xf>
    <xf numFmtId="49" fontId="3" fillId="2" borderId="5" xfId="0" applyNumberFormat="1" applyFont="1" applyFill="1" applyBorder="1" applyAlignment="1">
      <alignment horizontal="center"/>
    </xf>
    <xf numFmtId="49" fontId="1" fillId="2" borderId="6" xfId="0" applyNumberFormat="1" applyFont="1" applyFill="1" applyBorder="1" applyAlignment="1">
      <alignment horizontal="center" vertical="center"/>
    </xf>
    <xf numFmtId="164" fontId="1" fillId="2" borderId="7" xfId="0" applyNumberFormat="1" applyFont="1" applyFill="1" applyBorder="1" applyAlignment="1">
      <alignment horizontal="center" vertical="center"/>
    </xf>
    <xf numFmtId="167" fontId="1" fillId="2" borderId="7" xfId="0" applyNumberFormat="1" applyFont="1" applyFill="1" applyBorder="1" applyAlignment="1">
      <alignment horizontal="center" vertical="center"/>
    </xf>
    <xf numFmtId="49" fontId="1" fillId="2" borderId="7" xfId="0" applyNumberFormat="1" applyFont="1" applyFill="1" applyBorder="1" applyAlignment="1">
      <alignment horizontal="center" vertical="center"/>
    </xf>
    <xf numFmtId="165" fontId="1" fillId="2" borderId="7" xfId="0" applyNumberFormat="1" applyFont="1" applyFill="1" applyBorder="1" applyAlignment="1">
      <alignment horizontal="center" vertical="center"/>
    </xf>
    <xf numFmtId="3" fontId="1" fillId="2" borderId="7" xfId="0" applyNumberFormat="1" applyFont="1" applyFill="1" applyBorder="1" applyAlignment="1">
      <alignment horizontal="center" vertical="center"/>
    </xf>
    <xf numFmtId="4" fontId="1" fillId="2" borderId="7" xfId="0" applyNumberFormat="1" applyFont="1" applyFill="1" applyBorder="1" applyAlignment="1">
      <alignment horizontal="center" vertical="center"/>
    </xf>
    <xf numFmtId="49" fontId="1" fillId="2" borderId="8" xfId="0" applyNumberFormat="1" applyFont="1" applyFill="1" applyBorder="1" applyAlignment="1">
      <alignment horizontal="center" vertical="center"/>
    </xf>
    <xf numFmtId="49" fontId="1" fillId="2" borderId="9" xfId="0" applyNumberFormat="1" applyFont="1" applyFill="1" applyBorder="1" applyAlignment="1">
      <alignment horizontal="center" vertical="center"/>
    </xf>
    <xf numFmtId="164" fontId="1" fillId="2" borderId="10" xfId="0" applyNumberFormat="1" applyFont="1" applyFill="1" applyBorder="1" applyAlignment="1">
      <alignment horizontal="center" vertical="center"/>
    </xf>
    <xf numFmtId="167" fontId="1" fillId="2" borderId="10" xfId="0" applyNumberFormat="1" applyFont="1" applyFill="1" applyBorder="1" applyAlignment="1">
      <alignment horizontal="center" vertical="center"/>
    </xf>
    <xf numFmtId="49" fontId="1" fillId="2" borderId="10" xfId="0" applyNumberFormat="1" applyFont="1" applyFill="1" applyBorder="1" applyAlignment="1">
      <alignment horizontal="center" vertical="center"/>
    </xf>
    <xf numFmtId="165" fontId="1" fillId="2" borderId="10" xfId="0" applyNumberFormat="1" applyFont="1" applyFill="1" applyBorder="1" applyAlignment="1">
      <alignment horizontal="center" vertical="center"/>
    </xf>
    <xf numFmtId="3" fontId="1" fillId="2" borderId="10" xfId="0" applyNumberFormat="1" applyFont="1" applyFill="1" applyBorder="1" applyAlignment="1">
      <alignment horizontal="center" vertical="center"/>
    </xf>
    <xf numFmtId="4" fontId="1" fillId="2" borderId="10" xfId="0" applyNumberFormat="1" applyFont="1" applyFill="1" applyBorder="1" applyAlignment="1">
      <alignment horizontal="center" vertical="center"/>
    </xf>
    <xf numFmtId="49" fontId="1" fillId="2" borderId="11" xfId="0" applyNumberFormat="1" applyFont="1" applyFill="1" applyBorder="1" applyAlignment="1">
      <alignment horizontal="center" vertical="center"/>
    </xf>
    <xf numFmtId="49" fontId="5" fillId="2" borderId="0" xfId="0" applyNumberFormat="1" applyFont="1" applyFill="1" applyAlignment="1">
      <alignment horizontal="left" vertical="center"/>
    </xf>
    <xf numFmtId="49" fontId="4" fillId="2" borderId="12" xfId="0" applyNumberFormat="1" applyFont="1" applyFill="1" applyBorder="1" applyAlignment="1">
      <alignment horizontal="left" vertical="center"/>
    </xf>
    <xf numFmtId="49" fontId="2" fillId="3" borderId="1" xfId="0" applyNumberFormat="1" applyFont="1" applyFill="1" applyBorder="1" applyAlignment="1">
      <alignment horizontal="center" vertical="center" wrapText="1"/>
    </xf>
    <xf numFmtId="49" fontId="2" fillId="3" borderId="1" xfId="0" applyNumberFormat="1" applyFont="1" applyFill="1" applyBorder="1" applyAlignment="1">
      <alignment horizontal="right" vertical="center"/>
    </xf>
    <xf numFmtId="4" fontId="1" fillId="2" borderId="1" xfId="0" applyNumberFormat="1" applyFont="1" applyFill="1" applyBorder="1" applyAlignment="1">
      <alignment horizontal="center" vertical="center"/>
    </xf>
    <xf numFmtId="49" fontId="1" fillId="2" borderId="7" xfId="0" applyNumberFormat="1" applyFont="1" applyFill="1" applyBorder="1" applyAlignment="1">
      <alignment horizontal="center" vertical="center"/>
    </xf>
    <xf numFmtId="4" fontId="3" fillId="2" borderId="1" xfId="0" applyNumberFormat="1" applyFont="1" applyFill="1" applyBorder="1" applyAlignment="1">
      <alignment horizontal="center" vertical="center"/>
    </xf>
    <xf numFmtId="49" fontId="1" fillId="2" borderId="10" xfId="0" applyNumberFormat="1" applyFont="1" applyFill="1" applyBorder="1" applyAlignment="1">
      <alignment horizontal="center" vertical="center"/>
    </xf>
    <xf numFmtId="49" fontId="4" fillId="4" borderId="1" xfId="0" applyNumberFormat="1" applyFont="1" applyFill="1" applyBorder="1" applyAlignment="1">
      <alignment horizontal="center" vertical="center" wrapText="1"/>
    </xf>
    <xf numFmtId="4" fontId="3" fillId="2" borderId="5" xfId="0" applyNumberFormat="1" applyFont="1" applyFill="1" applyBorder="1" applyAlignment="1">
      <alignment horizontal="center"/>
    </xf>
    <xf numFmtId="0" fontId="4" fillId="4" borderId="1"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C5F14-4185-4276-97C9-17009881B2F4}">
  <dimension ref="A1:A53"/>
  <sheetViews>
    <sheetView workbookViewId="0"/>
  </sheetViews>
  <sheetFormatPr defaultRowHeight="12.75" x14ac:dyDescent="0.2"/>
  <sheetData>
    <row r="1" spans="1:1" x14ac:dyDescent="0.2">
      <c r="A1" t="s">
        <v>2947</v>
      </c>
    </row>
    <row r="2" spans="1:1" x14ac:dyDescent="0.2">
      <c r="A2" t="s">
        <v>2948</v>
      </c>
    </row>
    <row r="3" spans="1:1" x14ac:dyDescent="0.2">
      <c r="A3" t="s">
        <v>2949</v>
      </c>
    </row>
    <row r="4" spans="1:1" x14ac:dyDescent="0.2">
      <c r="A4" t="s">
        <v>2950</v>
      </c>
    </row>
    <row r="5" spans="1:1" x14ac:dyDescent="0.2">
      <c r="A5" t="s">
        <v>2951</v>
      </c>
    </row>
    <row r="6" spans="1:1" x14ac:dyDescent="0.2">
      <c r="A6" t="s">
        <v>2952</v>
      </c>
    </row>
    <row r="7" spans="1:1" x14ac:dyDescent="0.2">
      <c r="A7" t="s">
        <v>2953</v>
      </c>
    </row>
    <row r="8" spans="1:1" x14ac:dyDescent="0.2">
      <c r="A8" t="s">
        <v>2954</v>
      </c>
    </row>
    <row r="9" spans="1:1" x14ac:dyDescent="0.2">
      <c r="A9" t="s">
        <v>2955</v>
      </c>
    </row>
    <row r="10" spans="1:1" x14ac:dyDescent="0.2">
      <c r="A10" t="s">
        <v>2956</v>
      </c>
    </row>
    <row r="11" spans="1:1" x14ac:dyDescent="0.2">
      <c r="A11" t="s">
        <v>2957</v>
      </c>
    </row>
    <row r="12" spans="1:1" x14ac:dyDescent="0.2">
      <c r="A12" t="s">
        <v>2958</v>
      </c>
    </row>
    <row r="13" spans="1:1" x14ac:dyDescent="0.2">
      <c r="A13" t="s">
        <v>2959</v>
      </c>
    </row>
    <row r="14" spans="1:1" x14ac:dyDescent="0.2">
      <c r="A14" t="s">
        <v>2960</v>
      </c>
    </row>
    <row r="15" spans="1:1" x14ac:dyDescent="0.2">
      <c r="A15" t="s">
        <v>2961</v>
      </c>
    </row>
    <row r="16" spans="1:1" x14ac:dyDescent="0.2">
      <c r="A16" t="s">
        <v>2962</v>
      </c>
    </row>
    <row r="17" spans="1:1" x14ac:dyDescent="0.2">
      <c r="A17" t="s">
        <v>2963</v>
      </c>
    </row>
    <row r="18" spans="1:1" x14ac:dyDescent="0.2">
      <c r="A18" t="s">
        <v>2964</v>
      </c>
    </row>
    <row r="19" spans="1:1" x14ac:dyDescent="0.2">
      <c r="A19" t="s">
        <v>2965</v>
      </c>
    </row>
    <row r="20" spans="1:1" x14ac:dyDescent="0.2">
      <c r="A20" t="s">
        <v>2966</v>
      </c>
    </row>
    <row r="21" spans="1:1" x14ac:dyDescent="0.2">
      <c r="A21" t="s">
        <v>2967</v>
      </c>
    </row>
    <row r="22" spans="1:1" x14ac:dyDescent="0.2">
      <c r="A22" t="s">
        <v>2968</v>
      </c>
    </row>
    <row r="23" spans="1:1" x14ac:dyDescent="0.2">
      <c r="A23" t="s">
        <v>2969</v>
      </c>
    </row>
    <row r="24" spans="1:1" x14ac:dyDescent="0.2">
      <c r="A24" t="s">
        <v>2970</v>
      </c>
    </row>
    <row r="25" spans="1:1" x14ac:dyDescent="0.2">
      <c r="A25" t="s">
        <v>2971</v>
      </c>
    </row>
    <row r="26" spans="1:1" x14ac:dyDescent="0.2">
      <c r="A26" t="s">
        <v>2972</v>
      </c>
    </row>
    <row r="27" spans="1:1" x14ac:dyDescent="0.2">
      <c r="A27" t="s">
        <v>2973</v>
      </c>
    </row>
    <row r="28" spans="1:1" x14ac:dyDescent="0.2">
      <c r="A28" t="s">
        <v>2974</v>
      </c>
    </row>
    <row r="29" spans="1:1" x14ac:dyDescent="0.2">
      <c r="A29" t="s">
        <v>2975</v>
      </c>
    </row>
    <row r="30" spans="1:1" x14ac:dyDescent="0.2">
      <c r="A30" t="s">
        <v>2976</v>
      </c>
    </row>
    <row r="31" spans="1:1" x14ac:dyDescent="0.2">
      <c r="A31" t="s">
        <v>2977</v>
      </c>
    </row>
    <row r="32" spans="1:1" x14ac:dyDescent="0.2">
      <c r="A32" t="s">
        <v>2978</v>
      </c>
    </row>
    <row r="33" spans="1:1" x14ac:dyDescent="0.2">
      <c r="A33" t="s">
        <v>2979</v>
      </c>
    </row>
    <row r="34" spans="1:1" x14ac:dyDescent="0.2">
      <c r="A34" t="s">
        <v>2980</v>
      </c>
    </row>
    <row r="35" spans="1:1" x14ac:dyDescent="0.2">
      <c r="A35" t="s">
        <v>2981</v>
      </c>
    </row>
    <row r="36" spans="1:1" x14ac:dyDescent="0.2">
      <c r="A36" t="s">
        <v>2982</v>
      </c>
    </row>
    <row r="37" spans="1:1" x14ac:dyDescent="0.2">
      <c r="A37" t="s">
        <v>2983</v>
      </c>
    </row>
    <row r="38" spans="1:1" x14ac:dyDescent="0.2">
      <c r="A38" t="s">
        <v>2984</v>
      </c>
    </row>
    <row r="39" spans="1:1" x14ac:dyDescent="0.2">
      <c r="A39" t="s">
        <v>2985</v>
      </c>
    </row>
    <row r="40" spans="1:1" x14ac:dyDescent="0.2">
      <c r="A40" t="s">
        <v>2986</v>
      </c>
    </row>
    <row r="41" spans="1:1" x14ac:dyDescent="0.2">
      <c r="A41" t="s">
        <v>2987</v>
      </c>
    </row>
    <row r="42" spans="1:1" x14ac:dyDescent="0.2">
      <c r="A42" t="s">
        <v>2988</v>
      </c>
    </row>
    <row r="43" spans="1:1" x14ac:dyDescent="0.2">
      <c r="A43" t="s">
        <v>2989</v>
      </c>
    </row>
    <row r="44" spans="1:1" x14ac:dyDescent="0.2">
      <c r="A44" t="s">
        <v>2990</v>
      </c>
    </row>
    <row r="45" spans="1:1" x14ac:dyDescent="0.2">
      <c r="A45" t="s">
        <v>2991</v>
      </c>
    </row>
    <row r="46" spans="1:1" x14ac:dyDescent="0.2">
      <c r="A46" t="s">
        <v>2992</v>
      </c>
    </row>
    <row r="47" spans="1:1" x14ac:dyDescent="0.2">
      <c r="A47" t="s">
        <v>2993</v>
      </c>
    </row>
    <row r="48" spans="1:1" x14ac:dyDescent="0.2">
      <c r="A48" t="s">
        <v>2994</v>
      </c>
    </row>
    <row r="49" spans="1:1" x14ac:dyDescent="0.2">
      <c r="A49" t="s">
        <v>2995</v>
      </c>
    </row>
    <row r="50" spans="1:1" x14ac:dyDescent="0.2">
      <c r="A50" t="s">
        <v>2996</v>
      </c>
    </row>
    <row r="51" spans="1:1" x14ac:dyDescent="0.2">
      <c r="A51" t="s">
        <v>2997</v>
      </c>
    </row>
    <row r="52" spans="1:1" x14ac:dyDescent="0.2">
      <c r="A52" t="s">
        <v>2998</v>
      </c>
    </row>
    <row r="53" spans="1:1" x14ac:dyDescent="0.2">
      <c r="A53" t="s">
        <v>2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942"/>
  <sheetViews>
    <sheetView tabSelected="1" workbookViewId="0">
      <selection activeCell="D8" sqref="D8"/>
    </sheetView>
  </sheetViews>
  <sheetFormatPr defaultRowHeight="15" x14ac:dyDescent="0.2"/>
  <cols>
    <col min="1" max="5" width="35.140625" customWidth="1"/>
    <col min="6" max="6" width="35.28515625" customWidth="1"/>
    <col min="7" max="7" width="0.140625" customWidth="1"/>
    <col min="8" max="8" width="35" customWidth="1"/>
    <col min="9" max="13" width="35.140625" customWidth="1"/>
    <col min="14" max="14" width="35" customWidth="1"/>
  </cols>
  <sheetData>
    <row r="1" spans="1:14" s="1" customFormat="1" ht="58.7" customHeight="1" x14ac:dyDescent="0.2">
      <c r="A1" s="2">
        <v>46195.472627314812</v>
      </c>
      <c r="B1" s="40" t="s">
        <v>0</v>
      </c>
      <c r="C1" s="40"/>
      <c r="D1" s="40"/>
      <c r="E1" s="40"/>
      <c r="F1" s="41" t="s">
        <v>1</v>
      </c>
      <c r="G1" s="41"/>
      <c r="H1" s="41"/>
      <c r="I1" s="41"/>
      <c r="J1" s="41"/>
      <c r="K1" s="41"/>
      <c r="L1" s="41"/>
      <c r="M1" s="41"/>
      <c r="N1" s="41"/>
    </row>
    <row r="2" spans="1:14" s="1" customFormat="1" ht="14.45" customHeight="1" x14ac:dyDescent="0.2"/>
    <row r="3" spans="1:14" s="1" customFormat="1" ht="45.4" customHeight="1" x14ac:dyDescent="0.2">
      <c r="A3" s="3" t="s">
        <v>2</v>
      </c>
      <c r="B3" s="3" t="s">
        <v>3</v>
      </c>
      <c r="C3" s="3" t="s">
        <v>4</v>
      </c>
      <c r="D3" s="3" t="s">
        <v>5</v>
      </c>
      <c r="E3" s="3" t="s">
        <v>6</v>
      </c>
    </row>
    <row r="4" spans="1:14" s="1" customFormat="1" ht="30.4" customHeight="1" x14ac:dyDescent="0.2">
      <c r="A4" s="4" t="s">
        <v>7</v>
      </c>
      <c r="B4" s="4" t="s">
        <v>8</v>
      </c>
      <c r="C4" s="4" t="s">
        <v>9</v>
      </c>
      <c r="D4" s="5" t="s">
        <v>1</v>
      </c>
      <c r="E4" s="4" t="s">
        <v>10</v>
      </c>
    </row>
    <row r="5" spans="1:14" s="1" customFormat="1" ht="14.45" customHeight="1" x14ac:dyDescent="0.2"/>
    <row r="6" spans="1:14" s="1" customFormat="1" ht="19.7" customHeight="1" x14ac:dyDescent="0.2">
      <c r="A6" s="38" t="s">
        <v>2943</v>
      </c>
      <c r="B6" s="38"/>
      <c r="C6" s="38"/>
      <c r="D6" s="38"/>
      <c r="E6" s="38"/>
      <c r="F6" s="38"/>
      <c r="G6" s="38"/>
    </row>
    <row r="7" spans="1:14" s="1" customFormat="1" ht="14.45" customHeight="1" x14ac:dyDescent="0.2"/>
    <row r="8" spans="1:14" s="1" customFormat="1" ht="74.650000000000006" customHeight="1" x14ac:dyDescent="0.2">
      <c r="A8" s="6" t="s">
        <v>2</v>
      </c>
      <c r="B8" s="6" t="s">
        <v>11</v>
      </c>
      <c r="C8" s="6" t="s">
        <v>12</v>
      </c>
      <c r="D8" s="6" t="s">
        <v>13</v>
      </c>
      <c r="E8" s="6" t="s">
        <v>14</v>
      </c>
      <c r="F8" s="6" t="s">
        <v>15</v>
      </c>
      <c r="G8" s="46" t="s">
        <v>16</v>
      </c>
      <c r="H8" s="46"/>
      <c r="I8" s="7" t="s">
        <v>17</v>
      </c>
      <c r="J8" s="6" t="s">
        <v>18</v>
      </c>
      <c r="K8" s="6" t="s">
        <v>19</v>
      </c>
    </row>
    <row r="9" spans="1:14" s="1" customFormat="1" ht="19.7" customHeight="1" x14ac:dyDescent="0.2">
      <c r="A9" s="4" t="s">
        <v>7</v>
      </c>
      <c r="B9" s="8">
        <v>46188</v>
      </c>
      <c r="C9" s="4" t="s">
        <v>9</v>
      </c>
      <c r="D9" s="9">
        <v>6763</v>
      </c>
      <c r="E9" s="10">
        <v>9.0590243974567493</v>
      </c>
      <c r="F9" s="4" t="s">
        <v>20</v>
      </c>
      <c r="G9" s="42">
        <v>61266.182000000001</v>
      </c>
      <c r="H9" s="42"/>
      <c r="I9" s="4" t="s">
        <v>21</v>
      </c>
      <c r="J9" s="10">
        <v>9.07</v>
      </c>
      <c r="K9" s="10">
        <v>9.0459999999999994</v>
      </c>
    </row>
    <row r="10" spans="1:14" s="1" customFormat="1" ht="19.7" customHeight="1" x14ac:dyDescent="0.2">
      <c r="A10" s="4" t="s">
        <v>7</v>
      </c>
      <c r="B10" s="8">
        <v>46188</v>
      </c>
      <c r="C10" s="4" t="s">
        <v>9</v>
      </c>
      <c r="D10" s="9">
        <v>125272</v>
      </c>
      <c r="E10" s="10">
        <v>9.0720431860271908</v>
      </c>
      <c r="F10" s="4" t="s">
        <v>20</v>
      </c>
      <c r="G10" s="42">
        <v>1136472.9939999999</v>
      </c>
      <c r="H10" s="42"/>
      <c r="I10" s="4" t="s">
        <v>22</v>
      </c>
      <c r="J10" s="10">
        <v>9.1300000000000008</v>
      </c>
      <c r="K10" s="10">
        <v>9.02</v>
      </c>
    </row>
    <row r="11" spans="1:14" s="1" customFormat="1" ht="19.7" customHeight="1" x14ac:dyDescent="0.2">
      <c r="A11" s="4" t="s">
        <v>7</v>
      </c>
      <c r="B11" s="8">
        <v>46188</v>
      </c>
      <c r="C11" s="4" t="s">
        <v>9</v>
      </c>
      <c r="D11" s="9">
        <v>41273</v>
      </c>
      <c r="E11" s="10">
        <v>9.0692734233033701</v>
      </c>
      <c r="F11" s="4" t="s">
        <v>20</v>
      </c>
      <c r="G11" s="42">
        <v>374316.12199999997</v>
      </c>
      <c r="H11" s="42"/>
      <c r="I11" s="4" t="s">
        <v>23</v>
      </c>
      <c r="J11" s="10">
        <v>9.1300000000000008</v>
      </c>
      <c r="K11" s="10">
        <v>9.02</v>
      </c>
    </row>
    <row r="12" spans="1:14" s="1" customFormat="1" ht="19.7" customHeight="1" x14ac:dyDescent="0.2">
      <c r="A12" s="4" t="s">
        <v>7</v>
      </c>
      <c r="B12" s="8">
        <v>46188</v>
      </c>
      <c r="C12" s="4" t="s">
        <v>9</v>
      </c>
      <c r="D12" s="9">
        <v>243770</v>
      </c>
      <c r="E12" s="10">
        <v>9.0672381178980199</v>
      </c>
      <c r="F12" s="4" t="s">
        <v>20</v>
      </c>
      <c r="G12" s="42">
        <v>2210320.6359999999</v>
      </c>
      <c r="H12" s="42"/>
      <c r="I12" s="4" t="s">
        <v>24</v>
      </c>
      <c r="J12" s="10">
        <v>9.1300000000000008</v>
      </c>
      <c r="K12" s="10">
        <v>9.01</v>
      </c>
    </row>
    <row r="13" spans="1:14" s="1" customFormat="1" ht="19.7" customHeight="1" x14ac:dyDescent="0.2">
      <c r="A13" s="11" t="s">
        <v>7</v>
      </c>
      <c r="B13" s="12">
        <v>46188</v>
      </c>
      <c r="C13" s="11" t="s">
        <v>25</v>
      </c>
      <c r="D13" s="13">
        <v>417078</v>
      </c>
      <c r="E13" s="14">
        <v>9.0687495720225009</v>
      </c>
      <c r="F13" s="11" t="s">
        <v>20</v>
      </c>
      <c r="G13" s="44">
        <v>3782375.9339999999</v>
      </c>
      <c r="H13" s="44"/>
      <c r="I13" s="11" t="s">
        <v>26</v>
      </c>
      <c r="J13" s="15">
        <v>9.1300000000000008</v>
      </c>
      <c r="K13" s="15">
        <v>9.01</v>
      </c>
    </row>
    <row r="14" spans="1:14" s="1" customFormat="1" ht="19.7" customHeight="1" x14ac:dyDescent="0.2">
      <c r="A14" s="4" t="s">
        <v>7</v>
      </c>
      <c r="B14" s="8">
        <v>46189</v>
      </c>
      <c r="C14" s="4" t="s">
        <v>9</v>
      </c>
      <c r="D14" s="9">
        <v>116</v>
      </c>
      <c r="E14" s="10">
        <v>9.11</v>
      </c>
      <c r="F14" s="4" t="s">
        <v>20</v>
      </c>
      <c r="G14" s="42">
        <v>1056.76</v>
      </c>
      <c r="H14" s="42"/>
      <c r="I14" s="4" t="s">
        <v>21</v>
      </c>
      <c r="J14" s="10">
        <v>9.11</v>
      </c>
      <c r="K14" s="10">
        <v>9.11</v>
      </c>
    </row>
    <row r="15" spans="1:14" s="1" customFormat="1" ht="19.7" customHeight="1" x14ac:dyDescent="0.2">
      <c r="A15" s="4" t="s">
        <v>7</v>
      </c>
      <c r="B15" s="8">
        <v>46189</v>
      </c>
      <c r="C15" s="4" t="s">
        <v>9</v>
      </c>
      <c r="D15" s="9">
        <v>68130</v>
      </c>
      <c r="E15" s="10">
        <v>9.1071540290620892</v>
      </c>
      <c r="F15" s="4" t="s">
        <v>20</v>
      </c>
      <c r="G15" s="42">
        <v>620470.40399999998</v>
      </c>
      <c r="H15" s="42"/>
      <c r="I15" s="4" t="s">
        <v>22</v>
      </c>
      <c r="J15" s="10">
        <v>9.1539999999999999</v>
      </c>
      <c r="K15" s="10">
        <v>9.0879999999999992</v>
      </c>
    </row>
    <row r="16" spans="1:14" s="1" customFormat="1" ht="19.7" customHeight="1" x14ac:dyDescent="0.2">
      <c r="A16" s="4" t="s">
        <v>7</v>
      </c>
      <c r="B16" s="8">
        <v>46189</v>
      </c>
      <c r="C16" s="4" t="s">
        <v>9</v>
      </c>
      <c r="D16" s="9">
        <v>24549</v>
      </c>
      <c r="E16" s="10">
        <v>9.1076745284940408</v>
      </c>
      <c r="F16" s="4" t="s">
        <v>20</v>
      </c>
      <c r="G16" s="42">
        <v>223584.302</v>
      </c>
      <c r="H16" s="42"/>
      <c r="I16" s="4" t="s">
        <v>23</v>
      </c>
      <c r="J16" s="10">
        <v>9.1479999999999997</v>
      </c>
      <c r="K16" s="10">
        <v>9.0879999999999992</v>
      </c>
    </row>
    <row r="17" spans="1:11" s="1" customFormat="1" ht="19.7" customHeight="1" x14ac:dyDescent="0.2">
      <c r="A17" s="4" t="s">
        <v>7</v>
      </c>
      <c r="B17" s="8">
        <v>46189</v>
      </c>
      <c r="C17" s="4" t="s">
        <v>9</v>
      </c>
      <c r="D17" s="9">
        <v>108670</v>
      </c>
      <c r="E17" s="10">
        <v>9.1043115119168103</v>
      </c>
      <c r="F17" s="4" t="s">
        <v>20</v>
      </c>
      <c r="G17" s="42">
        <v>989365.53200000001</v>
      </c>
      <c r="H17" s="42"/>
      <c r="I17" s="4" t="s">
        <v>24</v>
      </c>
      <c r="J17" s="10">
        <v>9.14</v>
      </c>
      <c r="K17" s="10">
        <v>9.0839999999999996</v>
      </c>
    </row>
    <row r="18" spans="1:11" s="1" customFormat="1" ht="19.7" customHeight="1" x14ac:dyDescent="0.2">
      <c r="A18" s="11" t="s">
        <v>7</v>
      </c>
      <c r="B18" s="12">
        <v>46189</v>
      </c>
      <c r="C18" s="11" t="s">
        <v>25</v>
      </c>
      <c r="D18" s="13">
        <v>201465</v>
      </c>
      <c r="E18" s="14">
        <v>9.1056858412131092</v>
      </c>
      <c r="F18" s="11" t="s">
        <v>20</v>
      </c>
      <c r="G18" s="44">
        <v>1834476.9979999999</v>
      </c>
      <c r="H18" s="44"/>
      <c r="I18" s="11" t="s">
        <v>26</v>
      </c>
      <c r="J18" s="15">
        <v>9.1539999999999999</v>
      </c>
      <c r="K18" s="15">
        <v>9.0839999999999996</v>
      </c>
    </row>
    <row r="19" spans="1:11" s="1" customFormat="1" ht="19.7" customHeight="1" x14ac:dyDescent="0.2">
      <c r="A19" s="4" t="s">
        <v>7</v>
      </c>
      <c r="B19" s="8">
        <v>46190</v>
      </c>
      <c r="C19" s="4" t="s">
        <v>9</v>
      </c>
      <c r="D19" s="9">
        <v>2560</v>
      </c>
      <c r="E19" s="10">
        <v>9.0907390625000009</v>
      </c>
      <c r="F19" s="4" t="s">
        <v>20</v>
      </c>
      <c r="G19" s="42">
        <v>23272.292000000001</v>
      </c>
      <c r="H19" s="42"/>
      <c r="I19" s="4" t="s">
        <v>21</v>
      </c>
      <c r="J19" s="10">
        <v>9.11</v>
      </c>
      <c r="K19" s="10">
        <v>9.0640000000000001</v>
      </c>
    </row>
    <row r="20" spans="1:11" s="1" customFormat="1" ht="19.7" customHeight="1" x14ac:dyDescent="0.2">
      <c r="A20" s="4" t="s">
        <v>7</v>
      </c>
      <c r="B20" s="8">
        <v>46190</v>
      </c>
      <c r="C20" s="4" t="s">
        <v>9</v>
      </c>
      <c r="D20" s="9">
        <v>204398</v>
      </c>
      <c r="E20" s="10">
        <v>9.0890357146351697</v>
      </c>
      <c r="F20" s="4" t="s">
        <v>20</v>
      </c>
      <c r="G20" s="42">
        <v>1857780.7220000001</v>
      </c>
      <c r="H20" s="42"/>
      <c r="I20" s="4" t="s">
        <v>22</v>
      </c>
      <c r="J20" s="10">
        <v>9.1340000000000003</v>
      </c>
      <c r="K20" s="10">
        <v>9.048</v>
      </c>
    </row>
    <row r="21" spans="1:11" s="1" customFormat="1" ht="19.7" customHeight="1" x14ac:dyDescent="0.2">
      <c r="A21" s="4" t="s">
        <v>7</v>
      </c>
      <c r="B21" s="8">
        <v>46190</v>
      </c>
      <c r="C21" s="4" t="s">
        <v>9</v>
      </c>
      <c r="D21" s="9">
        <v>49981</v>
      </c>
      <c r="E21" s="10">
        <v>9.0804678978011601</v>
      </c>
      <c r="F21" s="4" t="s">
        <v>20</v>
      </c>
      <c r="G21" s="42">
        <v>453850.86599999998</v>
      </c>
      <c r="H21" s="42"/>
      <c r="I21" s="4" t="s">
        <v>23</v>
      </c>
      <c r="J21" s="10">
        <v>9.1219999999999999</v>
      </c>
      <c r="K21" s="10">
        <v>9.048</v>
      </c>
    </row>
    <row r="22" spans="1:11" s="1" customFormat="1" ht="19.7" customHeight="1" x14ac:dyDescent="0.2">
      <c r="A22" s="4" t="s">
        <v>7</v>
      </c>
      <c r="B22" s="8">
        <v>46190</v>
      </c>
      <c r="C22" s="4" t="s">
        <v>9</v>
      </c>
      <c r="D22" s="9">
        <v>332289</v>
      </c>
      <c r="E22" s="10">
        <v>9.0857452458552803</v>
      </c>
      <c r="F22" s="4" t="s">
        <v>20</v>
      </c>
      <c r="G22" s="42">
        <v>3019093.202</v>
      </c>
      <c r="H22" s="42"/>
      <c r="I22" s="4" t="s">
        <v>24</v>
      </c>
      <c r="J22" s="10">
        <v>9.1340000000000003</v>
      </c>
      <c r="K22" s="10">
        <v>9.0399999999999991</v>
      </c>
    </row>
    <row r="23" spans="1:11" s="1" customFormat="1" ht="19.7" customHeight="1" x14ac:dyDescent="0.2">
      <c r="A23" s="11" t="s">
        <v>7</v>
      </c>
      <c r="B23" s="12">
        <v>46190</v>
      </c>
      <c r="C23" s="11" t="s">
        <v>25</v>
      </c>
      <c r="D23" s="13">
        <v>589228</v>
      </c>
      <c r="E23" s="14">
        <v>9.0864607282749699</v>
      </c>
      <c r="F23" s="11" t="s">
        <v>20</v>
      </c>
      <c r="G23" s="44">
        <v>5353997.0820000004</v>
      </c>
      <c r="H23" s="44"/>
      <c r="I23" s="11" t="s">
        <v>26</v>
      </c>
      <c r="J23" s="15">
        <v>9.1340000000000003</v>
      </c>
      <c r="K23" s="15">
        <v>9.0399999999999991</v>
      </c>
    </row>
    <row r="24" spans="1:11" s="1" customFormat="1" ht="19.7" customHeight="1" x14ac:dyDescent="0.2">
      <c r="A24" s="4" t="s">
        <v>7</v>
      </c>
      <c r="B24" s="8">
        <v>46191</v>
      </c>
      <c r="C24" s="4" t="s">
        <v>9</v>
      </c>
      <c r="D24" s="9">
        <v>2112</v>
      </c>
      <c r="E24" s="10">
        <v>9.0651751893939405</v>
      </c>
      <c r="F24" s="4" t="s">
        <v>20</v>
      </c>
      <c r="G24" s="42">
        <v>19145.650000000001</v>
      </c>
      <c r="H24" s="42"/>
      <c r="I24" s="4" t="s">
        <v>21</v>
      </c>
      <c r="J24" s="10">
        <v>9.0960000000000001</v>
      </c>
      <c r="K24" s="10">
        <v>9.0299999999999994</v>
      </c>
    </row>
    <row r="25" spans="1:11" s="1" customFormat="1" ht="19.7" customHeight="1" x14ac:dyDescent="0.2">
      <c r="A25" s="4" t="s">
        <v>7</v>
      </c>
      <c r="B25" s="8">
        <v>46191</v>
      </c>
      <c r="C25" s="4" t="s">
        <v>9</v>
      </c>
      <c r="D25" s="9">
        <v>87742</v>
      </c>
      <c r="E25" s="10">
        <v>9.0547620523808394</v>
      </c>
      <c r="F25" s="4" t="s">
        <v>20</v>
      </c>
      <c r="G25" s="42">
        <v>794482.93200000003</v>
      </c>
      <c r="H25" s="42"/>
      <c r="I25" s="4" t="s">
        <v>22</v>
      </c>
      <c r="J25" s="10">
        <v>9.1259999999999994</v>
      </c>
      <c r="K25" s="10">
        <v>9.0280000000000005</v>
      </c>
    </row>
    <row r="26" spans="1:11" s="1" customFormat="1" ht="19.7" customHeight="1" x14ac:dyDescent="0.2">
      <c r="A26" s="4" t="s">
        <v>7</v>
      </c>
      <c r="B26" s="8">
        <v>46191</v>
      </c>
      <c r="C26" s="4" t="s">
        <v>9</v>
      </c>
      <c r="D26" s="9">
        <v>9816</v>
      </c>
      <c r="E26" s="10">
        <v>9.06825224123879</v>
      </c>
      <c r="F26" s="4" t="s">
        <v>20</v>
      </c>
      <c r="G26" s="42">
        <v>89013.964000000007</v>
      </c>
      <c r="H26" s="42"/>
      <c r="I26" s="4" t="s">
        <v>23</v>
      </c>
      <c r="J26" s="10">
        <v>9.0960000000000001</v>
      </c>
      <c r="K26" s="10">
        <v>9.032</v>
      </c>
    </row>
    <row r="27" spans="1:11" s="1" customFormat="1" ht="19.7" customHeight="1" x14ac:dyDescent="0.2">
      <c r="A27" s="4" t="s">
        <v>7</v>
      </c>
      <c r="B27" s="8">
        <v>46191</v>
      </c>
      <c r="C27" s="4" t="s">
        <v>9</v>
      </c>
      <c r="D27" s="9">
        <v>128684</v>
      </c>
      <c r="E27" s="10">
        <v>9.0595790463460908</v>
      </c>
      <c r="F27" s="4" t="s">
        <v>20</v>
      </c>
      <c r="G27" s="42">
        <v>1165822.8700000001</v>
      </c>
      <c r="H27" s="42"/>
      <c r="I27" s="4" t="s">
        <v>24</v>
      </c>
      <c r="J27" s="10">
        <v>9.1259999999999994</v>
      </c>
      <c r="K27" s="10">
        <v>9.0280000000000005</v>
      </c>
    </row>
    <row r="28" spans="1:11" s="1" customFormat="1" ht="19.7" customHeight="1" x14ac:dyDescent="0.2">
      <c r="A28" s="11" t="s">
        <v>7</v>
      </c>
      <c r="B28" s="12">
        <v>46191</v>
      </c>
      <c r="C28" s="11" t="s">
        <v>25</v>
      </c>
      <c r="D28" s="13">
        <v>228354</v>
      </c>
      <c r="E28" s="14">
        <v>9.0581527628156309</v>
      </c>
      <c r="F28" s="11" t="s">
        <v>20</v>
      </c>
      <c r="G28" s="44">
        <v>2068465.416</v>
      </c>
      <c r="H28" s="44"/>
      <c r="I28" s="11" t="s">
        <v>26</v>
      </c>
      <c r="J28" s="15">
        <v>9.1259999999999994</v>
      </c>
      <c r="K28" s="15">
        <v>9.0280000000000005</v>
      </c>
    </row>
    <row r="29" spans="1:11" s="1" customFormat="1" ht="14.45" customHeight="1" x14ac:dyDescent="0.2"/>
    <row r="30" spans="1:11" s="1" customFormat="1" ht="19.7" customHeight="1" x14ac:dyDescent="0.2">
      <c r="A30" s="38" t="s">
        <v>2944</v>
      </c>
      <c r="B30" s="38"/>
      <c r="C30" s="38"/>
      <c r="D30" s="38"/>
      <c r="E30" s="38"/>
      <c r="F30" s="38"/>
      <c r="G30" s="38"/>
    </row>
    <row r="31" spans="1:11" s="1" customFormat="1" ht="21.95" customHeight="1" x14ac:dyDescent="0.2"/>
    <row r="32" spans="1:11" s="1" customFormat="1" ht="86.85" customHeight="1" x14ac:dyDescent="0.2">
      <c r="A32" s="6" t="s">
        <v>2</v>
      </c>
      <c r="B32" s="6" t="s">
        <v>27</v>
      </c>
      <c r="C32" s="6" t="s">
        <v>12</v>
      </c>
      <c r="D32" s="6" t="s">
        <v>13</v>
      </c>
      <c r="E32" s="6" t="s">
        <v>28</v>
      </c>
      <c r="F32" s="6" t="s">
        <v>15</v>
      </c>
      <c r="G32" s="46" t="s">
        <v>16</v>
      </c>
      <c r="H32" s="46"/>
      <c r="I32" s="7" t="s">
        <v>17</v>
      </c>
    </row>
    <row r="33" spans="1:13" s="1" customFormat="1" ht="19.7" customHeight="1" x14ac:dyDescent="0.2">
      <c r="A33" s="4" t="s">
        <v>7</v>
      </c>
      <c r="B33" s="4" t="s">
        <v>29</v>
      </c>
      <c r="C33" s="4" t="s">
        <v>9</v>
      </c>
      <c r="D33" s="9">
        <v>11551</v>
      </c>
      <c r="E33" s="10">
        <v>9.0676897238334409</v>
      </c>
      <c r="F33" s="4" t="s">
        <v>20</v>
      </c>
      <c r="G33" s="42">
        <v>104740.88400000001</v>
      </c>
      <c r="H33" s="42"/>
      <c r="I33" s="4" t="s">
        <v>21</v>
      </c>
    </row>
    <row r="34" spans="1:13" s="1" customFormat="1" ht="19.7" customHeight="1" x14ac:dyDescent="0.2">
      <c r="A34" s="4" t="s">
        <v>7</v>
      </c>
      <c r="B34" s="4" t="s">
        <v>29</v>
      </c>
      <c r="C34" s="4" t="s">
        <v>9</v>
      </c>
      <c r="D34" s="9">
        <v>485542</v>
      </c>
      <c r="E34" s="10">
        <v>9.0810003089331293</v>
      </c>
      <c r="F34" s="4" t="s">
        <v>20</v>
      </c>
      <c r="G34" s="42">
        <v>4409207.0520000001</v>
      </c>
      <c r="H34" s="42"/>
      <c r="I34" s="4" t="s">
        <v>22</v>
      </c>
    </row>
    <row r="35" spans="1:13" s="1" customFormat="1" ht="19.7" customHeight="1" x14ac:dyDescent="0.2">
      <c r="A35" s="4" t="s">
        <v>7</v>
      </c>
      <c r="B35" s="4" t="s">
        <v>29</v>
      </c>
      <c r="C35" s="4" t="s">
        <v>9</v>
      </c>
      <c r="D35" s="9">
        <v>125619</v>
      </c>
      <c r="E35" s="10">
        <v>9.0811521664716306</v>
      </c>
      <c r="F35" s="4" t="s">
        <v>20</v>
      </c>
      <c r="G35" s="42">
        <v>1140765.254</v>
      </c>
      <c r="H35" s="42"/>
      <c r="I35" s="4" t="s">
        <v>23</v>
      </c>
    </row>
    <row r="36" spans="1:13" s="1" customFormat="1" ht="19.7" customHeight="1" x14ac:dyDescent="0.2">
      <c r="A36" s="4" t="s">
        <v>7</v>
      </c>
      <c r="B36" s="4" t="s">
        <v>29</v>
      </c>
      <c r="C36" s="4" t="s">
        <v>9</v>
      </c>
      <c r="D36" s="9">
        <v>813413</v>
      </c>
      <c r="E36" s="10">
        <v>9.0785397331982605</v>
      </c>
      <c r="F36" s="4" t="s">
        <v>20</v>
      </c>
      <c r="G36" s="42">
        <v>7384602.2400000002</v>
      </c>
      <c r="H36" s="42"/>
      <c r="I36" s="4" t="s">
        <v>24</v>
      </c>
    </row>
    <row r="37" spans="1:13" s="1" customFormat="1" ht="19.7" customHeight="1" x14ac:dyDescent="0.2">
      <c r="A37" s="16" t="s">
        <v>7</v>
      </c>
      <c r="B37" s="17" t="s">
        <v>29</v>
      </c>
      <c r="C37" s="18" t="s">
        <v>25</v>
      </c>
      <c r="D37" s="19">
        <v>1436125</v>
      </c>
      <c r="E37" s="20">
        <v>9.0795128766646407</v>
      </c>
      <c r="F37" s="21" t="s">
        <v>20</v>
      </c>
      <c r="G37" s="47">
        <v>13039315.43</v>
      </c>
      <c r="H37" s="47"/>
      <c r="I37" s="21" t="s">
        <v>26</v>
      </c>
    </row>
    <row r="38" spans="1:13" s="1" customFormat="1" ht="18.600000000000001" customHeight="1" x14ac:dyDescent="0.2">
      <c r="A38" s="39" t="s">
        <v>2945</v>
      </c>
      <c r="B38" s="39"/>
      <c r="C38" s="39"/>
    </row>
    <row r="39" spans="1:13" s="1" customFormat="1" ht="21.95" customHeight="1" x14ac:dyDescent="0.2"/>
    <row r="40" spans="1:13" s="1" customFormat="1" ht="19.7" customHeight="1" x14ac:dyDescent="0.2">
      <c r="A40" s="38" t="s">
        <v>2946</v>
      </c>
      <c r="B40" s="38"/>
    </row>
    <row r="41" spans="1:13" s="1" customFormat="1" ht="14.45" customHeight="1" x14ac:dyDescent="0.2"/>
    <row r="42" spans="1:13" s="1" customFormat="1" ht="62.45" customHeight="1" x14ac:dyDescent="0.2">
      <c r="A42" s="6" t="s">
        <v>30</v>
      </c>
      <c r="B42" s="6" t="s">
        <v>31</v>
      </c>
      <c r="C42" s="6" t="s">
        <v>32</v>
      </c>
      <c r="D42" s="6" t="s">
        <v>12</v>
      </c>
      <c r="E42" s="6" t="s">
        <v>33</v>
      </c>
      <c r="F42" s="6" t="s">
        <v>34</v>
      </c>
      <c r="G42" s="48" t="s">
        <v>35</v>
      </c>
      <c r="H42" s="48"/>
      <c r="I42" s="6" t="s">
        <v>36</v>
      </c>
      <c r="J42" s="6" t="s">
        <v>37</v>
      </c>
      <c r="K42" s="6" t="s">
        <v>38</v>
      </c>
      <c r="L42" s="6" t="s">
        <v>39</v>
      </c>
      <c r="M42" s="7" t="s">
        <v>40</v>
      </c>
    </row>
    <row r="43" spans="1:13" s="1" customFormat="1" ht="19.149999999999999" customHeight="1" x14ac:dyDescent="0.2">
      <c r="A43" s="22" t="s">
        <v>7</v>
      </c>
      <c r="B43" s="23">
        <v>46188</v>
      </c>
      <c r="C43" s="24">
        <v>46188.4187386458</v>
      </c>
      <c r="D43" s="25" t="s">
        <v>9</v>
      </c>
      <c r="E43" s="25" t="s">
        <v>20</v>
      </c>
      <c r="F43" s="26">
        <v>9.07</v>
      </c>
      <c r="G43" s="43" t="s">
        <v>41</v>
      </c>
      <c r="H43" s="43"/>
      <c r="I43" s="27">
        <v>468</v>
      </c>
      <c r="J43" s="28">
        <v>4244.76</v>
      </c>
      <c r="K43" s="25" t="s">
        <v>21</v>
      </c>
      <c r="L43" s="25" t="s">
        <v>42</v>
      </c>
      <c r="M43" s="29" t="s">
        <v>43</v>
      </c>
    </row>
    <row r="44" spans="1:13" s="1" customFormat="1" ht="19.149999999999999" customHeight="1" x14ac:dyDescent="0.2">
      <c r="A44" s="22" t="s">
        <v>7</v>
      </c>
      <c r="B44" s="23">
        <v>46188</v>
      </c>
      <c r="C44" s="24">
        <v>46188.4187386458</v>
      </c>
      <c r="D44" s="25" t="s">
        <v>9</v>
      </c>
      <c r="E44" s="25" t="s">
        <v>20</v>
      </c>
      <c r="F44" s="26">
        <v>9.07</v>
      </c>
      <c r="G44" s="43" t="s">
        <v>41</v>
      </c>
      <c r="H44" s="43"/>
      <c r="I44" s="27">
        <v>468</v>
      </c>
      <c r="J44" s="28">
        <v>4244.76</v>
      </c>
      <c r="K44" s="25" t="s">
        <v>21</v>
      </c>
      <c r="L44" s="25" t="s">
        <v>44</v>
      </c>
      <c r="M44" s="29" t="s">
        <v>43</v>
      </c>
    </row>
    <row r="45" spans="1:13" s="1" customFormat="1" ht="19.149999999999999" customHeight="1" x14ac:dyDescent="0.2">
      <c r="A45" s="22" t="s">
        <v>7</v>
      </c>
      <c r="B45" s="23">
        <v>46188</v>
      </c>
      <c r="C45" s="24">
        <v>46188.4187386458</v>
      </c>
      <c r="D45" s="25" t="s">
        <v>9</v>
      </c>
      <c r="E45" s="25" t="s">
        <v>20</v>
      </c>
      <c r="F45" s="26">
        <v>9.07</v>
      </c>
      <c r="G45" s="43" t="s">
        <v>41</v>
      </c>
      <c r="H45" s="43"/>
      <c r="I45" s="27">
        <v>407</v>
      </c>
      <c r="J45" s="28">
        <v>3691.49</v>
      </c>
      <c r="K45" s="25" t="s">
        <v>21</v>
      </c>
      <c r="L45" s="25" t="s">
        <v>45</v>
      </c>
      <c r="M45" s="29" t="s">
        <v>43</v>
      </c>
    </row>
    <row r="46" spans="1:13" s="1" customFormat="1" ht="19.149999999999999" customHeight="1" x14ac:dyDescent="0.2">
      <c r="A46" s="22" t="s">
        <v>7</v>
      </c>
      <c r="B46" s="23">
        <v>46188</v>
      </c>
      <c r="C46" s="24">
        <v>46188.418738726898</v>
      </c>
      <c r="D46" s="25" t="s">
        <v>9</v>
      </c>
      <c r="E46" s="25" t="s">
        <v>20</v>
      </c>
      <c r="F46" s="26">
        <v>9.07</v>
      </c>
      <c r="G46" s="43" t="s">
        <v>41</v>
      </c>
      <c r="H46" s="43"/>
      <c r="I46" s="27">
        <v>532</v>
      </c>
      <c r="J46" s="28">
        <v>4825.24</v>
      </c>
      <c r="K46" s="25" t="s">
        <v>24</v>
      </c>
      <c r="L46" s="25" t="s">
        <v>46</v>
      </c>
      <c r="M46" s="29" t="s">
        <v>43</v>
      </c>
    </row>
    <row r="47" spans="1:13" s="1" customFormat="1" ht="19.149999999999999" customHeight="1" x14ac:dyDescent="0.2">
      <c r="A47" s="22" t="s">
        <v>7</v>
      </c>
      <c r="B47" s="23">
        <v>46188</v>
      </c>
      <c r="C47" s="24">
        <v>46188.418738726898</v>
      </c>
      <c r="D47" s="25" t="s">
        <v>9</v>
      </c>
      <c r="E47" s="25" t="s">
        <v>20</v>
      </c>
      <c r="F47" s="26">
        <v>9.07</v>
      </c>
      <c r="G47" s="43" t="s">
        <v>41</v>
      </c>
      <c r="H47" s="43"/>
      <c r="I47" s="27">
        <v>697</v>
      </c>
      <c r="J47" s="28">
        <v>6321.79</v>
      </c>
      <c r="K47" s="25" t="s">
        <v>24</v>
      </c>
      <c r="L47" s="25" t="s">
        <v>47</v>
      </c>
      <c r="M47" s="29" t="s">
        <v>43</v>
      </c>
    </row>
    <row r="48" spans="1:13" s="1" customFormat="1" ht="19.149999999999999" customHeight="1" x14ac:dyDescent="0.2">
      <c r="A48" s="22" t="s">
        <v>7</v>
      </c>
      <c r="B48" s="23">
        <v>46188</v>
      </c>
      <c r="C48" s="24">
        <v>46188.418738726898</v>
      </c>
      <c r="D48" s="25" t="s">
        <v>9</v>
      </c>
      <c r="E48" s="25" t="s">
        <v>20</v>
      </c>
      <c r="F48" s="26">
        <v>9.07</v>
      </c>
      <c r="G48" s="43" t="s">
        <v>41</v>
      </c>
      <c r="H48" s="43"/>
      <c r="I48" s="27">
        <v>257</v>
      </c>
      <c r="J48" s="28">
        <v>2330.9899999999998</v>
      </c>
      <c r="K48" s="25" t="s">
        <v>24</v>
      </c>
      <c r="L48" s="25" t="s">
        <v>48</v>
      </c>
      <c r="M48" s="29" t="s">
        <v>43</v>
      </c>
    </row>
    <row r="49" spans="1:13" s="1" customFormat="1" ht="19.149999999999999" customHeight="1" x14ac:dyDescent="0.2">
      <c r="A49" s="22" t="s">
        <v>7</v>
      </c>
      <c r="B49" s="23">
        <v>46188</v>
      </c>
      <c r="C49" s="24">
        <v>46188.419935196798</v>
      </c>
      <c r="D49" s="25" t="s">
        <v>9</v>
      </c>
      <c r="E49" s="25" t="s">
        <v>20</v>
      </c>
      <c r="F49" s="26">
        <v>9.0640000000000001</v>
      </c>
      <c r="G49" s="43" t="s">
        <v>41</v>
      </c>
      <c r="H49" s="43"/>
      <c r="I49" s="27">
        <v>1251</v>
      </c>
      <c r="J49" s="28">
        <v>11339.06</v>
      </c>
      <c r="K49" s="25" t="s">
        <v>23</v>
      </c>
      <c r="L49" s="25" t="s">
        <v>49</v>
      </c>
      <c r="M49" s="29" t="s">
        <v>43</v>
      </c>
    </row>
    <row r="50" spans="1:13" s="1" customFormat="1" ht="19.149999999999999" customHeight="1" x14ac:dyDescent="0.2">
      <c r="A50" s="22" t="s">
        <v>7</v>
      </c>
      <c r="B50" s="23">
        <v>46188</v>
      </c>
      <c r="C50" s="24">
        <v>46188.419935196798</v>
      </c>
      <c r="D50" s="25" t="s">
        <v>9</v>
      </c>
      <c r="E50" s="25" t="s">
        <v>20</v>
      </c>
      <c r="F50" s="26">
        <v>9.0660000000000007</v>
      </c>
      <c r="G50" s="43" t="s">
        <v>41</v>
      </c>
      <c r="H50" s="43"/>
      <c r="I50" s="27">
        <v>815</v>
      </c>
      <c r="J50" s="28">
        <v>7388.79</v>
      </c>
      <c r="K50" s="25" t="s">
        <v>22</v>
      </c>
      <c r="L50" s="25" t="s">
        <v>50</v>
      </c>
      <c r="M50" s="29" t="s">
        <v>43</v>
      </c>
    </row>
    <row r="51" spans="1:13" s="1" customFormat="1" ht="19.149999999999999" customHeight="1" x14ac:dyDescent="0.2">
      <c r="A51" s="22" t="s">
        <v>7</v>
      </c>
      <c r="B51" s="23">
        <v>46188</v>
      </c>
      <c r="C51" s="24">
        <v>46188.4207437269</v>
      </c>
      <c r="D51" s="25" t="s">
        <v>9</v>
      </c>
      <c r="E51" s="25" t="s">
        <v>20</v>
      </c>
      <c r="F51" s="26">
        <v>9.0660000000000007</v>
      </c>
      <c r="G51" s="43" t="s">
        <v>41</v>
      </c>
      <c r="H51" s="43"/>
      <c r="I51" s="27">
        <v>907</v>
      </c>
      <c r="J51" s="28">
        <v>8222.86</v>
      </c>
      <c r="K51" s="25" t="s">
        <v>24</v>
      </c>
      <c r="L51" s="25" t="s">
        <v>51</v>
      </c>
      <c r="M51" s="29" t="s">
        <v>43</v>
      </c>
    </row>
    <row r="52" spans="1:13" s="1" customFormat="1" ht="19.149999999999999" customHeight="1" x14ac:dyDescent="0.2">
      <c r="A52" s="22" t="s">
        <v>7</v>
      </c>
      <c r="B52" s="23">
        <v>46188</v>
      </c>
      <c r="C52" s="24">
        <v>46188.421059004599</v>
      </c>
      <c r="D52" s="25" t="s">
        <v>9</v>
      </c>
      <c r="E52" s="25" t="s">
        <v>20</v>
      </c>
      <c r="F52" s="26">
        <v>9.0540000000000003</v>
      </c>
      <c r="G52" s="43" t="s">
        <v>41</v>
      </c>
      <c r="H52" s="43"/>
      <c r="I52" s="27">
        <v>1056</v>
      </c>
      <c r="J52" s="28">
        <v>9561.02</v>
      </c>
      <c r="K52" s="25" t="s">
        <v>21</v>
      </c>
      <c r="L52" s="25" t="s">
        <v>52</v>
      </c>
      <c r="M52" s="29" t="s">
        <v>43</v>
      </c>
    </row>
    <row r="53" spans="1:13" s="1" customFormat="1" ht="19.149999999999999" customHeight="1" x14ac:dyDescent="0.2">
      <c r="A53" s="22" t="s">
        <v>7</v>
      </c>
      <c r="B53" s="23">
        <v>46188</v>
      </c>
      <c r="C53" s="24">
        <v>46188.4228796065</v>
      </c>
      <c r="D53" s="25" t="s">
        <v>9</v>
      </c>
      <c r="E53" s="25" t="s">
        <v>20</v>
      </c>
      <c r="F53" s="26">
        <v>9.0459999999999994</v>
      </c>
      <c r="G53" s="43" t="s">
        <v>41</v>
      </c>
      <c r="H53" s="43"/>
      <c r="I53" s="27">
        <v>510</v>
      </c>
      <c r="J53" s="28">
        <v>4613.46</v>
      </c>
      <c r="K53" s="25" t="s">
        <v>22</v>
      </c>
      <c r="L53" s="25" t="s">
        <v>53</v>
      </c>
      <c r="M53" s="29" t="s">
        <v>43</v>
      </c>
    </row>
    <row r="54" spans="1:13" s="1" customFormat="1" ht="19.149999999999999" customHeight="1" x14ac:dyDescent="0.2">
      <c r="A54" s="22" t="s">
        <v>7</v>
      </c>
      <c r="B54" s="23">
        <v>46188</v>
      </c>
      <c r="C54" s="24">
        <v>46188.4228796065</v>
      </c>
      <c r="D54" s="25" t="s">
        <v>9</v>
      </c>
      <c r="E54" s="25" t="s">
        <v>20</v>
      </c>
      <c r="F54" s="26">
        <v>9.048</v>
      </c>
      <c r="G54" s="43" t="s">
        <v>41</v>
      </c>
      <c r="H54" s="43"/>
      <c r="I54" s="27">
        <v>714</v>
      </c>
      <c r="J54" s="28">
        <v>6460.27</v>
      </c>
      <c r="K54" s="25" t="s">
        <v>22</v>
      </c>
      <c r="L54" s="25" t="s">
        <v>54</v>
      </c>
      <c r="M54" s="29" t="s">
        <v>43</v>
      </c>
    </row>
    <row r="55" spans="1:13" s="1" customFormat="1" ht="19.149999999999999" customHeight="1" x14ac:dyDescent="0.2">
      <c r="A55" s="22" t="s">
        <v>7</v>
      </c>
      <c r="B55" s="23">
        <v>46188</v>
      </c>
      <c r="C55" s="24">
        <v>46188.424462060197</v>
      </c>
      <c r="D55" s="25" t="s">
        <v>9</v>
      </c>
      <c r="E55" s="25" t="s">
        <v>20</v>
      </c>
      <c r="F55" s="26">
        <v>9.0519999999999996</v>
      </c>
      <c r="G55" s="43" t="s">
        <v>41</v>
      </c>
      <c r="H55" s="43"/>
      <c r="I55" s="27">
        <v>866</v>
      </c>
      <c r="J55" s="28">
        <v>7839.03</v>
      </c>
      <c r="K55" s="25" t="s">
        <v>22</v>
      </c>
      <c r="L55" s="25" t="s">
        <v>55</v>
      </c>
      <c r="M55" s="29" t="s">
        <v>43</v>
      </c>
    </row>
    <row r="56" spans="1:13" s="1" customFormat="1" ht="19.149999999999999" customHeight="1" x14ac:dyDescent="0.2">
      <c r="A56" s="22" t="s">
        <v>7</v>
      </c>
      <c r="B56" s="23">
        <v>46188</v>
      </c>
      <c r="C56" s="24">
        <v>46188.424796400497</v>
      </c>
      <c r="D56" s="25" t="s">
        <v>9</v>
      </c>
      <c r="E56" s="25" t="s">
        <v>20</v>
      </c>
      <c r="F56" s="26">
        <v>9.048</v>
      </c>
      <c r="G56" s="43" t="s">
        <v>41</v>
      </c>
      <c r="H56" s="43"/>
      <c r="I56" s="27">
        <v>881</v>
      </c>
      <c r="J56" s="28">
        <v>7971.29</v>
      </c>
      <c r="K56" s="25" t="s">
        <v>22</v>
      </c>
      <c r="L56" s="25" t="s">
        <v>56</v>
      </c>
      <c r="M56" s="29" t="s">
        <v>43</v>
      </c>
    </row>
    <row r="57" spans="1:13" s="1" customFormat="1" ht="19.149999999999999" customHeight="1" x14ac:dyDescent="0.2">
      <c r="A57" s="22" t="s">
        <v>7</v>
      </c>
      <c r="B57" s="23">
        <v>46188</v>
      </c>
      <c r="C57" s="24">
        <v>46188.424796400497</v>
      </c>
      <c r="D57" s="25" t="s">
        <v>9</v>
      </c>
      <c r="E57" s="25" t="s">
        <v>20</v>
      </c>
      <c r="F57" s="26">
        <v>9.048</v>
      </c>
      <c r="G57" s="43" t="s">
        <v>41</v>
      </c>
      <c r="H57" s="43"/>
      <c r="I57" s="27">
        <v>1492</v>
      </c>
      <c r="J57" s="28">
        <v>13499.62</v>
      </c>
      <c r="K57" s="25" t="s">
        <v>23</v>
      </c>
      <c r="L57" s="25" t="s">
        <v>57</v>
      </c>
      <c r="M57" s="29" t="s">
        <v>43</v>
      </c>
    </row>
    <row r="58" spans="1:13" s="1" customFormat="1" ht="19.149999999999999" customHeight="1" x14ac:dyDescent="0.2">
      <c r="A58" s="22" t="s">
        <v>7</v>
      </c>
      <c r="B58" s="23">
        <v>46188</v>
      </c>
      <c r="C58" s="24">
        <v>46188.426806388903</v>
      </c>
      <c r="D58" s="25" t="s">
        <v>9</v>
      </c>
      <c r="E58" s="25" t="s">
        <v>20</v>
      </c>
      <c r="F58" s="26">
        <v>9.0440000000000005</v>
      </c>
      <c r="G58" s="43" t="s">
        <v>41</v>
      </c>
      <c r="H58" s="43"/>
      <c r="I58" s="27">
        <v>1378</v>
      </c>
      <c r="J58" s="28">
        <v>12462.63</v>
      </c>
      <c r="K58" s="25" t="s">
        <v>22</v>
      </c>
      <c r="L58" s="25" t="s">
        <v>58</v>
      </c>
      <c r="M58" s="29" t="s">
        <v>43</v>
      </c>
    </row>
    <row r="59" spans="1:13" s="1" customFormat="1" ht="19.149999999999999" customHeight="1" x14ac:dyDescent="0.2">
      <c r="A59" s="22" t="s">
        <v>7</v>
      </c>
      <c r="B59" s="23">
        <v>46188</v>
      </c>
      <c r="C59" s="24">
        <v>46188.426806955998</v>
      </c>
      <c r="D59" s="25" t="s">
        <v>9</v>
      </c>
      <c r="E59" s="25" t="s">
        <v>20</v>
      </c>
      <c r="F59" s="26">
        <v>9.0380000000000003</v>
      </c>
      <c r="G59" s="43" t="s">
        <v>41</v>
      </c>
      <c r="H59" s="43"/>
      <c r="I59" s="27">
        <v>1415</v>
      </c>
      <c r="J59" s="28">
        <v>12788.77</v>
      </c>
      <c r="K59" s="25" t="s">
        <v>22</v>
      </c>
      <c r="L59" s="25" t="s">
        <v>59</v>
      </c>
      <c r="M59" s="29" t="s">
        <v>43</v>
      </c>
    </row>
    <row r="60" spans="1:13" s="1" customFormat="1" ht="19.149999999999999" customHeight="1" x14ac:dyDescent="0.2">
      <c r="A60" s="22" t="s">
        <v>7</v>
      </c>
      <c r="B60" s="23">
        <v>46188</v>
      </c>
      <c r="C60" s="24">
        <v>46188.426806955998</v>
      </c>
      <c r="D60" s="25" t="s">
        <v>9</v>
      </c>
      <c r="E60" s="25" t="s">
        <v>20</v>
      </c>
      <c r="F60" s="26">
        <v>9.0399999999999991</v>
      </c>
      <c r="G60" s="43" t="s">
        <v>41</v>
      </c>
      <c r="H60" s="43"/>
      <c r="I60" s="27">
        <v>1423</v>
      </c>
      <c r="J60" s="28">
        <v>12863.92</v>
      </c>
      <c r="K60" s="25" t="s">
        <v>23</v>
      </c>
      <c r="L60" s="25" t="s">
        <v>60</v>
      </c>
      <c r="M60" s="29" t="s">
        <v>43</v>
      </c>
    </row>
    <row r="61" spans="1:13" s="1" customFormat="1" ht="19.149999999999999" customHeight="1" x14ac:dyDescent="0.2">
      <c r="A61" s="22" t="s">
        <v>7</v>
      </c>
      <c r="B61" s="23">
        <v>46188</v>
      </c>
      <c r="C61" s="24">
        <v>46188.429873483801</v>
      </c>
      <c r="D61" s="25" t="s">
        <v>9</v>
      </c>
      <c r="E61" s="25" t="s">
        <v>20</v>
      </c>
      <c r="F61" s="26">
        <v>9.0299999999999994</v>
      </c>
      <c r="G61" s="43" t="s">
        <v>41</v>
      </c>
      <c r="H61" s="43"/>
      <c r="I61" s="27">
        <v>500</v>
      </c>
      <c r="J61" s="28">
        <v>4515</v>
      </c>
      <c r="K61" s="25" t="s">
        <v>24</v>
      </c>
      <c r="L61" s="25" t="s">
        <v>61</v>
      </c>
      <c r="M61" s="29" t="s">
        <v>43</v>
      </c>
    </row>
    <row r="62" spans="1:13" s="1" customFormat="1" ht="19.149999999999999" customHeight="1" x14ac:dyDescent="0.2">
      <c r="A62" s="22" t="s">
        <v>7</v>
      </c>
      <c r="B62" s="23">
        <v>46188</v>
      </c>
      <c r="C62" s="24">
        <v>46188.429873483801</v>
      </c>
      <c r="D62" s="25" t="s">
        <v>9</v>
      </c>
      <c r="E62" s="25" t="s">
        <v>20</v>
      </c>
      <c r="F62" s="26">
        <v>9.0299999999999994</v>
      </c>
      <c r="G62" s="43" t="s">
        <v>41</v>
      </c>
      <c r="H62" s="43"/>
      <c r="I62" s="27">
        <v>1909</v>
      </c>
      <c r="J62" s="28">
        <v>17238.27</v>
      </c>
      <c r="K62" s="25" t="s">
        <v>24</v>
      </c>
      <c r="L62" s="25" t="s">
        <v>62</v>
      </c>
      <c r="M62" s="29" t="s">
        <v>43</v>
      </c>
    </row>
    <row r="63" spans="1:13" s="1" customFormat="1" ht="19.149999999999999" customHeight="1" x14ac:dyDescent="0.2">
      <c r="A63" s="22" t="s">
        <v>7</v>
      </c>
      <c r="B63" s="23">
        <v>46188</v>
      </c>
      <c r="C63" s="24">
        <v>46188.4341686806</v>
      </c>
      <c r="D63" s="25" t="s">
        <v>9</v>
      </c>
      <c r="E63" s="25" t="s">
        <v>20</v>
      </c>
      <c r="F63" s="26">
        <v>9.0500000000000007</v>
      </c>
      <c r="G63" s="43" t="s">
        <v>41</v>
      </c>
      <c r="H63" s="43"/>
      <c r="I63" s="27">
        <v>1438</v>
      </c>
      <c r="J63" s="28">
        <v>13013.9</v>
      </c>
      <c r="K63" s="25" t="s">
        <v>24</v>
      </c>
      <c r="L63" s="25" t="s">
        <v>63</v>
      </c>
      <c r="M63" s="29" t="s">
        <v>43</v>
      </c>
    </row>
    <row r="64" spans="1:13" s="1" customFormat="1" ht="19.149999999999999" customHeight="1" x14ac:dyDescent="0.2">
      <c r="A64" s="22" t="s">
        <v>7</v>
      </c>
      <c r="B64" s="23">
        <v>46188</v>
      </c>
      <c r="C64" s="24">
        <v>46188.434168831001</v>
      </c>
      <c r="D64" s="25" t="s">
        <v>9</v>
      </c>
      <c r="E64" s="25" t="s">
        <v>20</v>
      </c>
      <c r="F64" s="26">
        <v>9.048</v>
      </c>
      <c r="G64" s="43" t="s">
        <v>41</v>
      </c>
      <c r="H64" s="43"/>
      <c r="I64" s="27">
        <v>679</v>
      </c>
      <c r="J64" s="28">
        <v>6143.59</v>
      </c>
      <c r="K64" s="25" t="s">
        <v>22</v>
      </c>
      <c r="L64" s="25" t="s">
        <v>64</v>
      </c>
      <c r="M64" s="29" t="s">
        <v>43</v>
      </c>
    </row>
    <row r="65" spans="1:13" s="1" customFormat="1" ht="19.149999999999999" customHeight="1" x14ac:dyDescent="0.2">
      <c r="A65" s="22" t="s">
        <v>7</v>
      </c>
      <c r="B65" s="23">
        <v>46188</v>
      </c>
      <c r="C65" s="24">
        <v>46188.434168831001</v>
      </c>
      <c r="D65" s="25" t="s">
        <v>9</v>
      </c>
      <c r="E65" s="25" t="s">
        <v>20</v>
      </c>
      <c r="F65" s="26">
        <v>9.048</v>
      </c>
      <c r="G65" s="43" t="s">
        <v>41</v>
      </c>
      <c r="H65" s="43"/>
      <c r="I65" s="27">
        <v>679</v>
      </c>
      <c r="J65" s="28">
        <v>6143.59</v>
      </c>
      <c r="K65" s="25" t="s">
        <v>22</v>
      </c>
      <c r="L65" s="25" t="s">
        <v>65</v>
      </c>
      <c r="M65" s="29" t="s">
        <v>43</v>
      </c>
    </row>
    <row r="66" spans="1:13" s="1" customFormat="1" ht="19.149999999999999" customHeight="1" x14ac:dyDescent="0.2">
      <c r="A66" s="22" t="s">
        <v>7</v>
      </c>
      <c r="B66" s="23">
        <v>46188</v>
      </c>
      <c r="C66" s="24">
        <v>46188.434168911997</v>
      </c>
      <c r="D66" s="25" t="s">
        <v>9</v>
      </c>
      <c r="E66" s="25" t="s">
        <v>20</v>
      </c>
      <c r="F66" s="26">
        <v>9.048</v>
      </c>
      <c r="G66" s="43" t="s">
        <v>41</v>
      </c>
      <c r="H66" s="43"/>
      <c r="I66" s="27">
        <v>563</v>
      </c>
      <c r="J66" s="28">
        <v>5094.0200000000004</v>
      </c>
      <c r="K66" s="25" t="s">
        <v>24</v>
      </c>
      <c r="L66" s="25" t="s">
        <v>66</v>
      </c>
      <c r="M66" s="29" t="s">
        <v>43</v>
      </c>
    </row>
    <row r="67" spans="1:13" s="1" customFormat="1" ht="19.149999999999999" customHeight="1" x14ac:dyDescent="0.2">
      <c r="A67" s="22" t="s">
        <v>7</v>
      </c>
      <c r="B67" s="23">
        <v>46188</v>
      </c>
      <c r="C67" s="24">
        <v>46188.434230578699</v>
      </c>
      <c r="D67" s="25" t="s">
        <v>9</v>
      </c>
      <c r="E67" s="25" t="s">
        <v>20</v>
      </c>
      <c r="F67" s="26">
        <v>9.048</v>
      </c>
      <c r="G67" s="43" t="s">
        <v>41</v>
      </c>
      <c r="H67" s="43"/>
      <c r="I67" s="27">
        <v>374</v>
      </c>
      <c r="J67" s="28">
        <v>3383.95</v>
      </c>
      <c r="K67" s="25" t="s">
        <v>24</v>
      </c>
      <c r="L67" s="25" t="s">
        <v>67</v>
      </c>
      <c r="M67" s="29" t="s">
        <v>43</v>
      </c>
    </row>
    <row r="68" spans="1:13" s="1" customFormat="1" ht="19.149999999999999" customHeight="1" x14ac:dyDescent="0.2">
      <c r="A68" s="22" t="s">
        <v>7</v>
      </c>
      <c r="B68" s="23">
        <v>46188</v>
      </c>
      <c r="C68" s="24">
        <v>46188.434230578699</v>
      </c>
      <c r="D68" s="25" t="s">
        <v>9</v>
      </c>
      <c r="E68" s="25" t="s">
        <v>20</v>
      </c>
      <c r="F68" s="26">
        <v>9.048</v>
      </c>
      <c r="G68" s="43" t="s">
        <v>41</v>
      </c>
      <c r="H68" s="43"/>
      <c r="I68" s="27">
        <v>189</v>
      </c>
      <c r="J68" s="28">
        <v>1710.07</v>
      </c>
      <c r="K68" s="25" t="s">
        <v>24</v>
      </c>
      <c r="L68" s="25" t="s">
        <v>68</v>
      </c>
      <c r="M68" s="29" t="s">
        <v>43</v>
      </c>
    </row>
    <row r="69" spans="1:13" s="1" customFormat="1" ht="19.149999999999999" customHeight="1" x14ac:dyDescent="0.2">
      <c r="A69" s="22" t="s">
        <v>7</v>
      </c>
      <c r="B69" s="23">
        <v>46188</v>
      </c>
      <c r="C69" s="24">
        <v>46188.434230578699</v>
      </c>
      <c r="D69" s="25" t="s">
        <v>9</v>
      </c>
      <c r="E69" s="25" t="s">
        <v>20</v>
      </c>
      <c r="F69" s="26">
        <v>9.048</v>
      </c>
      <c r="G69" s="43" t="s">
        <v>41</v>
      </c>
      <c r="H69" s="43"/>
      <c r="I69" s="27">
        <v>859</v>
      </c>
      <c r="J69" s="28">
        <v>7772.23</v>
      </c>
      <c r="K69" s="25" t="s">
        <v>24</v>
      </c>
      <c r="L69" s="25" t="s">
        <v>69</v>
      </c>
      <c r="M69" s="29" t="s">
        <v>43</v>
      </c>
    </row>
    <row r="70" spans="1:13" s="1" customFormat="1" ht="19.149999999999999" customHeight="1" x14ac:dyDescent="0.2">
      <c r="A70" s="22" t="s">
        <v>7</v>
      </c>
      <c r="B70" s="23">
        <v>46188</v>
      </c>
      <c r="C70" s="24">
        <v>46188.434230844898</v>
      </c>
      <c r="D70" s="25" t="s">
        <v>9</v>
      </c>
      <c r="E70" s="25" t="s">
        <v>20</v>
      </c>
      <c r="F70" s="26">
        <v>9.048</v>
      </c>
      <c r="G70" s="43" t="s">
        <v>41</v>
      </c>
      <c r="H70" s="43"/>
      <c r="I70" s="27">
        <v>679</v>
      </c>
      <c r="J70" s="28">
        <v>6143.59</v>
      </c>
      <c r="K70" s="25" t="s">
        <v>22</v>
      </c>
      <c r="L70" s="25" t="s">
        <v>70</v>
      </c>
      <c r="M70" s="29" t="s">
        <v>43</v>
      </c>
    </row>
    <row r="71" spans="1:13" s="1" customFormat="1" ht="19.149999999999999" customHeight="1" x14ac:dyDescent="0.2">
      <c r="A71" s="22" t="s">
        <v>7</v>
      </c>
      <c r="B71" s="23">
        <v>46188</v>
      </c>
      <c r="C71" s="24">
        <v>46188.434230844898</v>
      </c>
      <c r="D71" s="25" t="s">
        <v>9</v>
      </c>
      <c r="E71" s="25" t="s">
        <v>20</v>
      </c>
      <c r="F71" s="26">
        <v>9.048</v>
      </c>
      <c r="G71" s="43" t="s">
        <v>41</v>
      </c>
      <c r="H71" s="43"/>
      <c r="I71" s="27">
        <v>32</v>
      </c>
      <c r="J71" s="28">
        <v>289.54000000000002</v>
      </c>
      <c r="K71" s="25" t="s">
        <v>22</v>
      </c>
      <c r="L71" s="25" t="s">
        <v>71</v>
      </c>
      <c r="M71" s="29" t="s">
        <v>43</v>
      </c>
    </row>
    <row r="72" spans="1:13" s="1" customFormat="1" ht="19.149999999999999" customHeight="1" x14ac:dyDescent="0.2">
      <c r="A72" s="22" t="s">
        <v>7</v>
      </c>
      <c r="B72" s="23">
        <v>46188</v>
      </c>
      <c r="C72" s="24">
        <v>46188.434230844898</v>
      </c>
      <c r="D72" s="25" t="s">
        <v>9</v>
      </c>
      <c r="E72" s="25" t="s">
        <v>20</v>
      </c>
      <c r="F72" s="26">
        <v>9.048</v>
      </c>
      <c r="G72" s="43" t="s">
        <v>41</v>
      </c>
      <c r="H72" s="43"/>
      <c r="I72" s="27">
        <v>679</v>
      </c>
      <c r="J72" s="28">
        <v>6143.59</v>
      </c>
      <c r="K72" s="25" t="s">
        <v>22</v>
      </c>
      <c r="L72" s="25" t="s">
        <v>72</v>
      </c>
      <c r="M72" s="29" t="s">
        <v>43</v>
      </c>
    </row>
    <row r="73" spans="1:13" s="1" customFormat="1" ht="19.149999999999999" customHeight="1" x14ac:dyDescent="0.2">
      <c r="A73" s="22" t="s">
        <v>7</v>
      </c>
      <c r="B73" s="23">
        <v>46188</v>
      </c>
      <c r="C73" s="24">
        <v>46188.4342309028</v>
      </c>
      <c r="D73" s="25" t="s">
        <v>9</v>
      </c>
      <c r="E73" s="25" t="s">
        <v>20</v>
      </c>
      <c r="F73" s="26">
        <v>9.048</v>
      </c>
      <c r="G73" s="43" t="s">
        <v>41</v>
      </c>
      <c r="H73" s="43"/>
      <c r="I73" s="27">
        <v>563</v>
      </c>
      <c r="J73" s="28">
        <v>5094.0200000000004</v>
      </c>
      <c r="K73" s="25" t="s">
        <v>24</v>
      </c>
      <c r="L73" s="25" t="s">
        <v>73</v>
      </c>
      <c r="M73" s="29" t="s">
        <v>43</v>
      </c>
    </row>
    <row r="74" spans="1:13" s="1" customFormat="1" ht="19.149999999999999" customHeight="1" x14ac:dyDescent="0.2">
      <c r="A74" s="22" t="s">
        <v>7</v>
      </c>
      <c r="B74" s="23">
        <v>46188</v>
      </c>
      <c r="C74" s="24">
        <v>46188.4342309028</v>
      </c>
      <c r="D74" s="25" t="s">
        <v>9</v>
      </c>
      <c r="E74" s="25" t="s">
        <v>20</v>
      </c>
      <c r="F74" s="26">
        <v>9.048</v>
      </c>
      <c r="G74" s="43" t="s">
        <v>41</v>
      </c>
      <c r="H74" s="43"/>
      <c r="I74" s="27">
        <v>28</v>
      </c>
      <c r="J74" s="28">
        <v>253.34</v>
      </c>
      <c r="K74" s="25" t="s">
        <v>24</v>
      </c>
      <c r="L74" s="25" t="s">
        <v>74</v>
      </c>
      <c r="M74" s="29" t="s">
        <v>43</v>
      </c>
    </row>
    <row r="75" spans="1:13" s="1" customFormat="1" ht="19.149999999999999" customHeight="1" x14ac:dyDescent="0.2">
      <c r="A75" s="22" t="s">
        <v>7</v>
      </c>
      <c r="B75" s="23">
        <v>46188</v>
      </c>
      <c r="C75" s="24">
        <v>46188.434230937499</v>
      </c>
      <c r="D75" s="25" t="s">
        <v>9</v>
      </c>
      <c r="E75" s="25" t="s">
        <v>20</v>
      </c>
      <c r="F75" s="26">
        <v>9.048</v>
      </c>
      <c r="G75" s="43" t="s">
        <v>41</v>
      </c>
      <c r="H75" s="43"/>
      <c r="I75" s="27">
        <v>69</v>
      </c>
      <c r="J75" s="28">
        <v>624.30999999999995</v>
      </c>
      <c r="K75" s="25" t="s">
        <v>24</v>
      </c>
      <c r="L75" s="25" t="s">
        <v>75</v>
      </c>
      <c r="M75" s="29" t="s">
        <v>43</v>
      </c>
    </row>
    <row r="76" spans="1:13" s="1" customFormat="1" ht="19.149999999999999" customHeight="1" x14ac:dyDescent="0.2">
      <c r="A76" s="22" t="s">
        <v>7</v>
      </c>
      <c r="B76" s="23">
        <v>46188</v>
      </c>
      <c r="C76" s="24">
        <v>46188.434231342602</v>
      </c>
      <c r="D76" s="25" t="s">
        <v>9</v>
      </c>
      <c r="E76" s="25" t="s">
        <v>20</v>
      </c>
      <c r="F76" s="26">
        <v>9.048</v>
      </c>
      <c r="G76" s="43" t="s">
        <v>41</v>
      </c>
      <c r="H76" s="43"/>
      <c r="I76" s="27">
        <v>433</v>
      </c>
      <c r="J76" s="28">
        <v>3917.78</v>
      </c>
      <c r="K76" s="25" t="s">
        <v>22</v>
      </c>
      <c r="L76" s="25" t="s">
        <v>76</v>
      </c>
      <c r="M76" s="29" t="s">
        <v>43</v>
      </c>
    </row>
    <row r="77" spans="1:13" s="1" customFormat="1" ht="19.149999999999999" customHeight="1" x14ac:dyDescent="0.2">
      <c r="A77" s="22" t="s">
        <v>7</v>
      </c>
      <c r="B77" s="23">
        <v>46188</v>
      </c>
      <c r="C77" s="24">
        <v>46188.434629583302</v>
      </c>
      <c r="D77" s="25" t="s">
        <v>9</v>
      </c>
      <c r="E77" s="25" t="s">
        <v>20</v>
      </c>
      <c r="F77" s="26">
        <v>9.0399999999999991</v>
      </c>
      <c r="G77" s="43" t="s">
        <v>41</v>
      </c>
      <c r="H77" s="43"/>
      <c r="I77" s="27">
        <v>594</v>
      </c>
      <c r="J77" s="28">
        <v>5369.76</v>
      </c>
      <c r="K77" s="25" t="s">
        <v>24</v>
      </c>
      <c r="L77" s="25" t="s">
        <v>77</v>
      </c>
      <c r="M77" s="29" t="s">
        <v>43</v>
      </c>
    </row>
    <row r="78" spans="1:13" s="1" customFormat="1" ht="19.149999999999999" customHeight="1" x14ac:dyDescent="0.2">
      <c r="A78" s="22" t="s">
        <v>7</v>
      </c>
      <c r="B78" s="23">
        <v>46188</v>
      </c>
      <c r="C78" s="24">
        <v>46188.434629583302</v>
      </c>
      <c r="D78" s="25" t="s">
        <v>9</v>
      </c>
      <c r="E78" s="25" t="s">
        <v>20</v>
      </c>
      <c r="F78" s="26">
        <v>9.0399999999999991</v>
      </c>
      <c r="G78" s="43" t="s">
        <v>41</v>
      </c>
      <c r="H78" s="43"/>
      <c r="I78" s="27">
        <v>709</v>
      </c>
      <c r="J78" s="28">
        <v>6409.36</v>
      </c>
      <c r="K78" s="25" t="s">
        <v>24</v>
      </c>
      <c r="L78" s="25" t="s">
        <v>78</v>
      </c>
      <c r="M78" s="29" t="s">
        <v>43</v>
      </c>
    </row>
    <row r="79" spans="1:13" s="1" customFormat="1" ht="19.149999999999999" customHeight="1" x14ac:dyDescent="0.2">
      <c r="A79" s="22" t="s">
        <v>7</v>
      </c>
      <c r="B79" s="23">
        <v>46188</v>
      </c>
      <c r="C79" s="24">
        <v>46188.434945578701</v>
      </c>
      <c r="D79" s="25" t="s">
        <v>9</v>
      </c>
      <c r="E79" s="25" t="s">
        <v>20</v>
      </c>
      <c r="F79" s="26">
        <v>9.032</v>
      </c>
      <c r="G79" s="43" t="s">
        <v>41</v>
      </c>
      <c r="H79" s="43"/>
      <c r="I79" s="27">
        <v>96</v>
      </c>
      <c r="J79" s="28">
        <v>867.07</v>
      </c>
      <c r="K79" s="25" t="s">
        <v>24</v>
      </c>
      <c r="L79" s="25" t="s">
        <v>79</v>
      </c>
      <c r="M79" s="29" t="s">
        <v>43</v>
      </c>
    </row>
    <row r="80" spans="1:13" s="1" customFormat="1" ht="19.149999999999999" customHeight="1" x14ac:dyDescent="0.2">
      <c r="A80" s="22" t="s">
        <v>7</v>
      </c>
      <c r="B80" s="23">
        <v>46188</v>
      </c>
      <c r="C80" s="24">
        <v>46188.434945578701</v>
      </c>
      <c r="D80" s="25" t="s">
        <v>9</v>
      </c>
      <c r="E80" s="25" t="s">
        <v>20</v>
      </c>
      <c r="F80" s="26">
        <v>9.032</v>
      </c>
      <c r="G80" s="43" t="s">
        <v>41</v>
      </c>
      <c r="H80" s="43"/>
      <c r="I80" s="27">
        <v>617</v>
      </c>
      <c r="J80" s="28">
        <v>5572.74</v>
      </c>
      <c r="K80" s="25" t="s">
        <v>24</v>
      </c>
      <c r="L80" s="25" t="s">
        <v>80</v>
      </c>
      <c r="M80" s="29" t="s">
        <v>43</v>
      </c>
    </row>
    <row r="81" spans="1:13" s="1" customFormat="1" ht="19.149999999999999" customHeight="1" x14ac:dyDescent="0.2">
      <c r="A81" s="22" t="s">
        <v>7</v>
      </c>
      <c r="B81" s="23">
        <v>46188</v>
      </c>
      <c r="C81" s="24">
        <v>46188.437175254599</v>
      </c>
      <c r="D81" s="25" t="s">
        <v>9</v>
      </c>
      <c r="E81" s="25" t="s">
        <v>20</v>
      </c>
      <c r="F81" s="26">
        <v>9.0340000000000007</v>
      </c>
      <c r="G81" s="43" t="s">
        <v>41</v>
      </c>
      <c r="H81" s="43"/>
      <c r="I81" s="27">
        <v>884</v>
      </c>
      <c r="J81" s="28">
        <v>7986.06</v>
      </c>
      <c r="K81" s="25" t="s">
        <v>24</v>
      </c>
      <c r="L81" s="25" t="s">
        <v>81</v>
      </c>
      <c r="M81" s="29" t="s">
        <v>43</v>
      </c>
    </row>
    <row r="82" spans="1:13" s="1" customFormat="1" ht="19.149999999999999" customHeight="1" x14ac:dyDescent="0.2">
      <c r="A82" s="22" t="s">
        <v>7</v>
      </c>
      <c r="B82" s="23">
        <v>46188</v>
      </c>
      <c r="C82" s="24">
        <v>46188.439530104202</v>
      </c>
      <c r="D82" s="25" t="s">
        <v>9</v>
      </c>
      <c r="E82" s="25" t="s">
        <v>20</v>
      </c>
      <c r="F82" s="26">
        <v>9.0359999999999996</v>
      </c>
      <c r="G82" s="43" t="s">
        <v>41</v>
      </c>
      <c r="H82" s="43"/>
      <c r="I82" s="27">
        <v>818</v>
      </c>
      <c r="J82" s="28">
        <v>7391.45</v>
      </c>
      <c r="K82" s="25" t="s">
        <v>22</v>
      </c>
      <c r="L82" s="25" t="s">
        <v>82</v>
      </c>
      <c r="M82" s="29" t="s">
        <v>43</v>
      </c>
    </row>
    <row r="83" spans="1:13" s="1" customFormat="1" ht="19.149999999999999" customHeight="1" x14ac:dyDescent="0.2">
      <c r="A83" s="22" t="s">
        <v>7</v>
      </c>
      <c r="B83" s="23">
        <v>46188</v>
      </c>
      <c r="C83" s="24">
        <v>46188.439530104202</v>
      </c>
      <c r="D83" s="25" t="s">
        <v>9</v>
      </c>
      <c r="E83" s="25" t="s">
        <v>20</v>
      </c>
      <c r="F83" s="26">
        <v>9.0359999999999996</v>
      </c>
      <c r="G83" s="43" t="s">
        <v>41</v>
      </c>
      <c r="H83" s="43"/>
      <c r="I83" s="27">
        <v>302</v>
      </c>
      <c r="J83" s="28">
        <v>2728.87</v>
      </c>
      <c r="K83" s="25" t="s">
        <v>23</v>
      </c>
      <c r="L83" s="25" t="s">
        <v>83</v>
      </c>
      <c r="M83" s="29" t="s">
        <v>43</v>
      </c>
    </row>
    <row r="84" spans="1:13" s="1" customFormat="1" ht="19.149999999999999" customHeight="1" x14ac:dyDescent="0.2">
      <c r="A84" s="22" t="s">
        <v>7</v>
      </c>
      <c r="B84" s="23">
        <v>46188</v>
      </c>
      <c r="C84" s="24">
        <v>46188.439530185198</v>
      </c>
      <c r="D84" s="25" t="s">
        <v>9</v>
      </c>
      <c r="E84" s="25" t="s">
        <v>20</v>
      </c>
      <c r="F84" s="26">
        <v>9.0359999999999996</v>
      </c>
      <c r="G84" s="43" t="s">
        <v>41</v>
      </c>
      <c r="H84" s="43"/>
      <c r="I84" s="27">
        <v>679</v>
      </c>
      <c r="J84" s="28">
        <v>6135.44</v>
      </c>
      <c r="K84" s="25" t="s">
        <v>24</v>
      </c>
      <c r="L84" s="25" t="s">
        <v>84</v>
      </c>
      <c r="M84" s="29" t="s">
        <v>43</v>
      </c>
    </row>
    <row r="85" spans="1:13" s="1" customFormat="1" ht="19.149999999999999" customHeight="1" x14ac:dyDescent="0.2">
      <c r="A85" s="22" t="s">
        <v>7</v>
      </c>
      <c r="B85" s="23">
        <v>46188</v>
      </c>
      <c r="C85" s="24">
        <v>46188.439536782404</v>
      </c>
      <c r="D85" s="25" t="s">
        <v>9</v>
      </c>
      <c r="E85" s="25" t="s">
        <v>20</v>
      </c>
      <c r="F85" s="26">
        <v>9.0299999999999994</v>
      </c>
      <c r="G85" s="43" t="s">
        <v>41</v>
      </c>
      <c r="H85" s="43"/>
      <c r="I85" s="27">
        <v>679</v>
      </c>
      <c r="J85" s="28">
        <v>6131.37</v>
      </c>
      <c r="K85" s="25" t="s">
        <v>24</v>
      </c>
      <c r="L85" s="25" t="s">
        <v>85</v>
      </c>
      <c r="M85" s="29" t="s">
        <v>43</v>
      </c>
    </row>
    <row r="86" spans="1:13" s="1" customFormat="1" ht="19.149999999999999" customHeight="1" x14ac:dyDescent="0.2">
      <c r="A86" s="22" t="s">
        <v>7</v>
      </c>
      <c r="B86" s="23">
        <v>46188</v>
      </c>
      <c r="C86" s="24">
        <v>46188.441273379598</v>
      </c>
      <c r="D86" s="25" t="s">
        <v>9</v>
      </c>
      <c r="E86" s="25" t="s">
        <v>20</v>
      </c>
      <c r="F86" s="26">
        <v>9.0259999999999998</v>
      </c>
      <c r="G86" s="43" t="s">
        <v>41</v>
      </c>
      <c r="H86" s="43"/>
      <c r="I86" s="27">
        <v>900</v>
      </c>
      <c r="J86" s="28">
        <v>8123.4</v>
      </c>
      <c r="K86" s="25" t="s">
        <v>24</v>
      </c>
      <c r="L86" s="25" t="s">
        <v>86</v>
      </c>
      <c r="M86" s="29" t="s">
        <v>43</v>
      </c>
    </row>
    <row r="87" spans="1:13" s="1" customFormat="1" ht="19.149999999999999" customHeight="1" x14ac:dyDescent="0.2">
      <c r="A87" s="22" t="s">
        <v>7</v>
      </c>
      <c r="B87" s="23">
        <v>46188</v>
      </c>
      <c r="C87" s="24">
        <v>46188.441273472199</v>
      </c>
      <c r="D87" s="25" t="s">
        <v>9</v>
      </c>
      <c r="E87" s="25" t="s">
        <v>20</v>
      </c>
      <c r="F87" s="26">
        <v>9.0259999999999998</v>
      </c>
      <c r="G87" s="43" t="s">
        <v>41</v>
      </c>
      <c r="H87" s="43"/>
      <c r="I87" s="27">
        <v>1084</v>
      </c>
      <c r="J87" s="28">
        <v>9784.18</v>
      </c>
      <c r="K87" s="25" t="s">
        <v>22</v>
      </c>
      <c r="L87" s="25" t="s">
        <v>87</v>
      </c>
      <c r="M87" s="29" t="s">
        <v>43</v>
      </c>
    </row>
    <row r="88" spans="1:13" s="1" customFormat="1" ht="19.149999999999999" customHeight="1" x14ac:dyDescent="0.2">
      <c r="A88" s="22" t="s">
        <v>7</v>
      </c>
      <c r="B88" s="23">
        <v>46188</v>
      </c>
      <c r="C88" s="24">
        <v>46188.441273472199</v>
      </c>
      <c r="D88" s="25" t="s">
        <v>9</v>
      </c>
      <c r="E88" s="25" t="s">
        <v>20</v>
      </c>
      <c r="F88" s="26">
        <v>9.0259999999999998</v>
      </c>
      <c r="G88" s="43" t="s">
        <v>41</v>
      </c>
      <c r="H88" s="43"/>
      <c r="I88" s="27">
        <v>400</v>
      </c>
      <c r="J88" s="28">
        <v>3610.4</v>
      </c>
      <c r="K88" s="25" t="s">
        <v>23</v>
      </c>
      <c r="L88" s="25" t="s">
        <v>88</v>
      </c>
      <c r="M88" s="29" t="s">
        <v>43</v>
      </c>
    </row>
    <row r="89" spans="1:13" s="1" customFormat="1" ht="19.149999999999999" customHeight="1" x14ac:dyDescent="0.2">
      <c r="A89" s="22" t="s">
        <v>7</v>
      </c>
      <c r="B89" s="23">
        <v>46188</v>
      </c>
      <c r="C89" s="24">
        <v>46188.441967893501</v>
      </c>
      <c r="D89" s="25" t="s">
        <v>9</v>
      </c>
      <c r="E89" s="25" t="s">
        <v>20</v>
      </c>
      <c r="F89" s="26">
        <v>9.0259999999999998</v>
      </c>
      <c r="G89" s="43" t="s">
        <v>41</v>
      </c>
      <c r="H89" s="43"/>
      <c r="I89" s="27">
        <v>1089</v>
      </c>
      <c r="J89" s="28">
        <v>9829.31</v>
      </c>
      <c r="K89" s="25" t="s">
        <v>24</v>
      </c>
      <c r="L89" s="25" t="s">
        <v>89</v>
      </c>
      <c r="M89" s="29" t="s">
        <v>43</v>
      </c>
    </row>
    <row r="90" spans="1:13" s="1" customFormat="1" ht="19.149999999999999" customHeight="1" x14ac:dyDescent="0.2">
      <c r="A90" s="22" t="s">
        <v>7</v>
      </c>
      <c r="B90" s="23">
        <v>46188</v>
      </c>
      <c r="C90" s="24">
        <v>46188.441967893501</v>
      </c>
      <c r="D90" s="25" t="s">
        <v>9</v>
      </c>
      <c r="E90" s="25" t="s">
        <v>20</v>
      </c>
      <c r="F90" s="26">
        <v>9.0259999999999998</v>
      </c>
      <c r="G90" s="43" t="s">
        <v>41</v>
      </c>
      <c r="H90" s="43"/>
      <c r="I90" s="27">
        <v>985</v>
      </c>
      <c r="J90" s="28">
        <v>8890.61</v>
      </c>
      <c r="K90" s="25" t="s">
        <v>24</v>
      </c>
      <c r="L90" s="25" t="s">
        <v>90</v>
      </c>
      <c r="M90" s="29" t="s">
        <v>43</v>
      </c>
    </row>
    <row r="91" spans="1:13" s="1" customFormat="1" ht="19.149999999999999" customHeight="1" x14ac:dyDescent="0.2">
      <c r="A91" s="22" t="s">
        <v>7</v>
      </c>
      <c r="B91" s="23">
        <v>46188</v>
      </c>
      <c r="C91" s="24">
        <v>46188.441967974497</v>
      </c>
      <c r="D91" s="25" t="s">
        <v>9</v>
      </c>
      <c r="E91" s="25" t="s">
        <v>20</v>
      </c>
      <c r="F91" s="26">
        <v>9.0259999999999998</v>
      </c>
      <c r="G91" s="43" t="s">
        <v>41</v>
      </c>
      <c r="H91" s="43"/>
      <c r="I91" s="27">
        <v>484</v>
      </c>
      <c r="J91" s="28">
        <v>4368.58</v>
      </c>
      <c r="K91" s="25" t="s">
        <v>23</v>
      </c>
      <c r="L91" s="25" t="s">
        <v>91</v>
      </c>
      <c r="M91" s="29" t="s">
        <v>43</v>
      </c>
    </row>
    <row r="92" spans="1:13" s="1" customFormat="1" ht="19.149999999999999" customHeight="1" x14ac:dyDescent="0.2">
      <c r="A92" s="22" t="s">
        <v>7</v>
      </c>
      <c r="B92" s="23">
        <v>46188</v>
      </c>
      <c r="C92" s="24">
        <v>46188.441967986102</v>
      </c>
      <c r="D92" s="25" t="s">
        <v>9</v>
      </c>
      <c r="E92" s="25" t="s">
        <v>20</v>
      </c>
      <c r="F92" s="26">
        <v>9.0259999999999998</v>
      </c>
      <c r="G92" s="43" t="s">
        <v>41</v>
      </c>
      <c r="H92" s="43"/>
      <c r="I92" s="27">
        <v>1309</v>
      </c>
      <c r="J92" s="28">
        <v>11815.03</v>
      </c>
      <c r="K92" s="25" t="s">
        <v>22</v>
      </c>
      <c r="L92" s="25" t="s">
        <v>92</v>
      </c>
      <c r="M92" s="29" t="s">
        <v>43</v>
      </c>
    </row>
    <row r="93" spans="1:13" s="1" customFormat="1" ht="19.149999999999999" customHeight="1" x14ac:dyDescent="0.2">
      <c r="A93" s="22" t="s">
        <v>7</v>
      </c>
      <c r="B93" s="23">
        <v>46188</v>
      </c>
      <c r="C93" s="24">
        <v>46188.441967986102</v>
      </c>
      <c r="D93" s="25" t="s">
        <v>9</v>
      </c>
      <c r="E93" s="25" t="s">
        <v>20</v>
      </c>
      <c r="F93" s="26">
        <v>9.0259999999999998</v>
      </c>
      <c r="G93" s="43" t="s">
        <v>41</v>
      </c>
      <c r="H93" s="43"/>
      <c r="I93" s="27">
        <v>1188</v>
      </c>
      <c r="J93" s="28">
        <v>10722.89</v>
      </c>
      <c r="K93" s="25" t="s">
        <v>22</v>
      </c>
      <c r="L93" s="25" t="s">
        <v>93</v>
      </c>
      <c r="M93" s="29" t="s">
        <v>43</v>
      </c>
    </row>
    <row r="94" spans="1:13" s="1" customFormat="1" ht="19.149999999999999" customHeight="1" x14ac:dyDescent="0.2">
      <c r="A94" s="22" t="s">
        <v>7</v>
      </c>
      <c r="B94" s="23">
        <v>46188</v>
      </c>
      <c r="C94" s="24">
        <v>46188.441967986102</v>
      </c>
      <c r="D94" s="25" t="s">
        <v>9</v>
      </c>
      <c r="E94" s="25" t="s">
        <v>20</v>
      </c>
      <c r="F94" s="26">
        <v>9.0259999999999998</v>
      </c>
      <c r="G94" s="43" t="s">
        <v>41</v>
      </c>
      <c r="H94" s="43"/>
      <c r="I94" s="27">
        <v>484</v>
      </c>
      <c r="J94" s="28">
        <v>4368.58</v>
      </c>
      <c r="K94" s="25" t="s">
        <v>23</v>
      </c>
      <c r="L94" s="25" t="s">
        <v>94</v>
      </c>
      <c r="M94" s="29" t="s">
        <v>43</v>
      </c>
    </row>
    <row r="95" spans="1:13" s="1" customFormat="1" ht="19.149999999999999" customHeight="1" x14ac:dyDescent="0.2">
      <c r="A95" s="22" t="s">
        <v>7</v>
      </c>
      <c r="B95" s="23">
        <v>46188</v>
      </c>
      <c r="C95" s="24">
        <v>46188.441968009298</v>
      </c>
      <c r="D95" s="25" t="s">
        <v>9</v>
      </c>
      <c r="E95" s="25" t="s">
        <v>20</v>
      </c>
      <c r="F95" s="26">
        <v>9.0259999999999998</v>
      </c>
      <c r="G95" s="43" t="s">
        <v>41</v>
      </c>
      <c r="H95" s="43"/>
      <c r="I95" s="27">
        <v>251</v>
      </c>
      <c r="J95" s="28">
        <v>2265.5300000000002</v>
      </c>
      <c r="K95" s="25" t="s">
        <v>22</v>
      </c>
      <c r="L95" s="25" t="s">
        <v>95</v>
      </c>
      <c r="M95" s="29" t="s">
        <v>43</v>
      </c>
    </row>
    <row r="96" spans="1:13" s="1" customFormat="1" ht="19.149999999999999" customHeight="1" x14ac:dyDescent="0.2">
      <c r="A96" s="22" t="s">
        <v>7</v>
      </c>
      <c r="B96" s="23">
        <v>46188</v>
      </c>
      <c r="C96" s="24">
        <v>46188.444496411998</v>
      </c>
      <c r="D96" s="25" t="s">
        <v>9</v>
      </c>
      <c r="E96" s="25" t="s">
        <v>20</v>
      </c>
      <c r="F96" s="26">
        <v>9.0120000000000005</v>
      </c>
      <c r="G96" s="43" t="s">
        <v>41</v>
      </c>
      <c r="H96" s="43"/>
      <c r="I96" s="27">
        <v>889</v>
      </c>
      <c r="J96" s="28">
        <v>8011.67</v>
      </c>
      <c r="K96" s="25" t="s">
        <v>24</v>
      </c>
      <c r="L96" s="25" t="s">
        <v>96</v>
      </c>
      <c r="M96" s="29" t="s">
        <v>43</v>
      </c>
    </row>
    <row r="97" spans="1:13" s="1" customFormat="1" ht="19.149999999999999" customHeight="1" x14ac:dyDescent="0.2">
      <c r="A97" s="22" t="s">
        <v>7</v>
      </c>
      <c r="B97" s="23">
        <v>46188</v>
      </c>
      <c r="C97" s="24">
        <v>46188.444496411998</v>
      </c>
      <c r="D97" s="25" t="s">
        <v>9</v>
      </c>
      <c r="E97" s="25" t="s">
        <v>20</v>
      </c>
      <c r="F97" s="26">
        <v>9.0120000000000005</v>
      </c>
      <c r="G97" s="43" t="s">
        <v>41</v>
      </c>
      <c r="H97" s="43"/>
      <c r="I97" s="27">
        <v>561</v>
      </c>
      <c r="J97" s="28">
        <v>5055.7299999999996</v>
      </c>
      <c r="K97" s="25" t="s">
        <v>24</v>
      </c>
      <c r="L97" s="25" t="s">
        <v>97</v>
      </c>
      <c r="M97" s="29" t="s">
        <v>43</v>
      </c>
    </row>
    <row r="98" spans="1:13" s="1" customFormat="1" ht="19.149999999999999" customHeight="1" x14ac:dyDescent="0.2">
      <c r="A98" s="22" t="s">
        <v>7</v>
      </c>
      <c r="B98" s="23">
        <v>46188</v>
      </c>
      <c r="C98" s="24">
        <v>46188.444496411998</v>
      </c>
      <c r="D98" s="25" t="s">
        <v>9</v>
      </c>
      <c r="E98" s="25" t="s">
        <v>20</v>
      </c>
      <c r="F98" s="26">
        <v>9.0120000000000005</v>
      </c>
      <c r="G98" s="43" t="s">
        <v>41</v>
      </c>
      <c r="H98" s="43"/>
      <c r="I98" s="27">
        <v>328</v>
      </c>
      <c r="J98" s="28">
        <v>2955.94</v>
      </c>
      <c r="K98" s="25" t="s">
        <v>24</v>
      </c>
      <c r="L98" s="25" t="s">
        <v>98</v>
      </c>
      <c r="M98" s="29" t="s">
        <v>43</v>
      </c>
    </row>
    <row r="99" spans="1:13" s="1" customFormat="1" ht="19.149999999999999" customHeight="1" x14ac:dyDescent="0.2">
      <c r="A99" s="22" t="s">
        <v>7</v>
      </c>
      <c r="B99" s="23">
        <v>46188</v>
      </c>
      <c r="C99" s="24">
        <v>46188.444496411998</v>
      </c>
      <c r="D99" s="25" t="s">
        <v>9</v>
      </c>
      <c r="E99" s="25" t="s">
        <v>20</v>
      </c>
      <c r="F99" s="26">
        <v>9.0120000000000005</v>
      </c>
      <c r="G99" s="43" t="s">
        <v>41</v>
      </c>
      <c r="H99" s="43"/>
      <c r="I99" s="27">
        <v>449</v>
      </c>
      <c r="J99" s="28">
        <v>4046.39</v>
      </c>
      <c r="K99" s="25" t="s">
        <v>24</v>
      </c>
      <c r="L99" s="25" t="s">
        <v>99</v>
      </c>
      <c r="M99" s="29" t="s">
        <v>43</v>
      </c>
    </row>
    <row r="100" spans="1:13" s="1" customFormat="1" ht="19.149999999999999" customHeight="1" x14ac:dyDescent="0.2">
      <c r="A100" s="22" t="s">
        <v>7</v>
      </c>
      <c r="B100" s="23">
        <v>46188</v>
      </c>
      <c r="C100" s="24">
        <v>46188.4444965394</v>
      </c>
      <c r="D100" s="25" t="s">
        <v>9</v>
      </c>
      <c r="E100" s="25" t="s">
        <v>20</v>
      </c>
      <c r="F100" s="26">
        <v>9.01</v>
      </c>
      <c r="G100" s="43" t="s">
        <v>41</v>
      </c>
      <c r="H100" s="43"/>
      <c r="I100" s="27">
        <v>1020</v>
      </c>
      <c r="J100" s="28">
        <v>9190.2000000000007</v>
      </c>
      <c r="K100" s="25" t="s">
        <v>24</v>
      </c>
      <c r="L100" s="25" t="s">
        <v>100</v>
      </c>
      <c r="M100" s="29" t="s">
        <v>43</v>
      </c>
    </row>
    <row r="101" spans="1:13" s="1" customFormat="1" ht="19.149999999999999" customHeight="1" x14ac:dyDescent="0.2">
      <c r="A101" s="22" t="s">
        <v>7</v>
      </c>
      <c r="B101" s="23">
        <v>46188</v>
      </c>
      <c r="C101" s="24">
        <v>46188.4444965394</v>
      </c>
      <c r="D101" s="25" t="s">
        <v>9</v>
      </c>
      <c r="E101" s="25" t="s">
        <v>20</v>
      </c>
      <c r="F101" s="26">
        <v>9.01</v>
      </c>
      <c r="G101" s="43" t="s">
        <v>41</v>
      </c>
      <c r="H101" s="43"/>
      <c r="I101" s="27">
        <v>555</v>
      </c>
      <c r="J101" s="28">
        <v>5000.55</v>
      </c>
      <c r="K101" s="25" t="s">
        <v>24</v>
      </c>
      <c r="L101" s="25" t="s">
        <v>101</v>
      </c>
      <c r="M101" s="29" t="s">
        <v>43</v>
      </c>
    </row>
    <row r="102" spans="1:13" s="1" customFormat="1" ht="19.149999999999999" customHeight="1" x14ac:dyDescent="0.2">
      <c r="A102" s="22" t="s">
        <v>7</v>
      </c>
      <c r="B102" s="23">
        <v>46188</v>
      </c>
      <c r="C102" s="24">
        <v>46188.4444965394</v>
      </c>
      <c r="D102" s="25" t="s">
        <v>9</v>
      </c>
      <c r="E102" s="25" t="s">
        <v>20</v>
      </c>
      <c r="F102" s="26">
        <v>9.01</v>
      </c>
      <c r="G102" s="43" t="s">
        <v>41</v>
      </c>
      <c r="H102" s="43"/>
      <c r="I102" s="27">
        <v>578</v>
      </c>
      <c r="J102" s="28">
        <v>5207.78</v>
      </c>
      <c r="K102" s="25" t="s">
        <v>24</v>
      </c>
      <c r="L102" s="25" t="s">
        <v>102</v>
      </c>
      <c r="M102" s="29" t="s">
        <v>43</v>
      </c>
    </row>
    <row r="103" spans="1:13" s="1" customFormat="1" ht="19.149999999999999" customHeight="1" x14ac:dyDescent="0.2">
      <c r="A103" s="22" t="s">
        <v>7</v>
      </c>
      <c r="B103" s="23">
        <v>46188</v>
      </c>
      <c r="C103" s="24">
        <v>46188.4516502431</v>
      </c>
      <c r="D103" s="25" t="s">
        <v>9</v>
      </c>
      <c r="E103" s="25" t="s">
        <v>20</v>
      </c>
      <c r="F103" s="26">
        <v>9.0259999999999998</v>
      </c>
      <c r="G103" s="43" t="s">
        <v>41</v>
      </c>
      <c r="H103" s="43"/>
      <c r="I103" s="27">
        <v>783</v>
      </c>
      <c r="J103" s="28">
        <v>7067.36</v>
      </c>
      <c r="K103" s="25" t="s">
        <v>23</v>
      </c>
      <c r="L103" s="25" t="s">
        <v>103</v>
      </c>
      <c r="M103" s="29" t="s">
        <v>43</v>
      </c>
    </row>
    <row r="104" spans="1:13" s="1" customFormat="1" ht="19.149999999999999" customHeight="1" x14ac:dyDescent="0.2">
      <c r="A104" s="22" t="s">
        <v>7</v>
      </c>
      <c r="B104" s="23">
        <v>46188</v>
      </c>
      <c r="C104" s="24">
        <v>46188.451719583303</v>
      </c>
      <c r="D104" s="25" t="s">
        <v>9</v>
      </c>
      <c r="E104" s="25" t="s">
        <v>20</v>
      </c>
      <c r="F104" s="26">
        <v>9.0220000000000002</v>
      </c>
      <c r="G104" s="43" t="s">
        <v>41</v>
      </c>
      <c r="H104" s="43"/>
      <c r="I104" s="27">
        <v>906</v>
      </c>
      <c r="J104" s="28">
        <v>8173.93</v>
      </c>
      <c r="K104" s="25" t="s">
        <v>22</v>
      </c>
      <c r="L104" s="25" t="s">
        <v>104</v>
      </c>
      <c r="M104" s="29" t="s">
        <v>43</v>
      </c>
    </row>
    <row r="105" spans="1:13" s="1" customFormat="1" ht="19.149999999999999" customHeight="1" x14ac:dyDescent="0.2">
      <c r="A105" s="22" t="s">
        <v>7</v>
      </c>
      <c r="B105" s="23">
        <v>46188</v>
      </c>
      <c r="C105" s="24">
        <v>46188.451719583303</v>
      </c>
      <c r="D105" s="25" t="s">
        <v>9</v>
      </c>
      <c r="E105" s="25" t="s">
        <v>20</v>
      </c>
      <c r="F105" s="26">
        <v>9.0220000000000002</v>
      </c>
      <c r="G105" s="43" t="s">
        <v>41</v>
      </c>
      <c r="H105" s="43"/>
      <c r="I105" s="27">
        <v>335</v>
      </c>
      <c r="J105" s="28">
        <v>3022.37</v>
      </c>
      <c r="K105" s="25" t="s">
        <v>23</v>
      </c>
      <c r="L105" s="25" t="s">
        <v>105</v>
      </c>
      <c r="M105" s="29" t="s">
        <v>43</v>
      </c>
    </row>
    <row r="106" spans="1:13" s="1" customFormat="1" ht="19.149999999999999" customHeight="1" x14ac:dyDescent="0.2">
      <c r="A106" s="22" t="s">
        <v>7</v>
      </c>
      <c r="B106" s="23">
        <v>46188</v>
      </c>
      <c r="C106" s="24">
        <v>46188.451719664401</v>
      </c>
      <c r="D106" s="25" t="s">
        <v>9</v>
      </c>
      <c r="E106" s="25" t="s">
        <v>20</v>
      </c>
      <c r="F106" s="26">
        <v>9.0220000000000002</v>
      </c>
      <c r="G106" s="43" t="s">
        <v>41</v>
      </c>
      <c r="H106" s="43"/>
      <c r="I106" s="27">
        <v>544</v>
      </c>
      <c r="J106" s="28">
        <v>4907.97</v>
      </c>
      <c r="K106" s="25" t="s">
        <v>24</v>
      </c>
      <c r="L106" s="25" t="s">
        <v>106</v>
      </c>
      <c r="M106" s="29" t="s">
        <v>43</v>
      </c>
    </row>
    <row r="107" spans="1:13" s="1" customFormat="1" ht="19.149999999999999" customHeight="1" x14ac:dyDescent="0.2">
      <c r="A107" s="22" t="s">
        <v>7</v>
      </c>
      <c r="B107" s="23">
        <v>46188</v>
      </c>
      <c r="C107" s="24">
        <v>46188.451719664401</v>
      </c>
      <c r="D107" s="25" t="s">
        <v>9</v>
      </c>
      <c r="E107" s="25" t="s">
        <v>20</v>
      </c>
      <c r="F107" s="26">
        <v>9.0220000000000002</v>
      </c>
      <c r="G107" s="43" t="s">
        <v>41</v>
      </c>
      <c r="H107" s="43"/>
      <c r="I107" s="27">
        <v>753</v>
      </c>
      <c r="J107" s="28">
        <v>6793.57</v>
      </c>
      <c r="K107" s="25" t="s">
        <v>24</v>
      </c>
      <c r="L107" s="25" t="s">
        <v>107</v>
      </c>
      <c r="M107" s="29" t="s">
        <v>43</v>
      </c>
    </row>
    <row r="108" spans="1:13" s="1" customFormat="1" ht="19.149999999999999" customHeight="1" x14ac:dyDescent="0.2">
      <c r="A108" s="22" t="s">
        <v>7</v>
      </c>
      <c r="B108" s="23">
        <v>46188</v>
      </c>
      <c r="C108" s="24">
        <v>46188.451719664401</v>
      </c>
      <c r="D108" s="25" t="s">
        <v>9</v>
      </c>
      <c r="E108" s="25" t="s">
        <v>20</v>
      </c>
      <c r="F108" s="26">
        <v>9.0220000000000002</v>
      </c>
      <c r="G108" s="43" t="s">
        <v>41</v>
      </c>
      <c r="H108" s="43"/>
      <c r="I108" s="27">
        <v>544</v>
      </c>
      <c r="J108" s="28">
        <v>4907.97</v>
      </c>
      <c r="K108" s="25" t="s">
        <v>24</v>
      </c>
      <c r="L108" s="25" t="s">
        <v>108</v>
      </c>
      <c r="M108" s="29" t="s">
        <v>43</v>
      </c>
    </row>
    <row r="109" spans="1:13" s="1" customFormat="1" ht="19.149999999999999" customHeight="1" x14ac:dyDescent="0.2">
      <c r="A109" s="22" t="s">
        <v>7</v>
      </c>
      <c r="B109" s="23">
        <v>46188</v>
      </c>
      <c r="C109" s="24">
        <v>46188.451719664401</v>
      </c>
      <c r="D109" s="25" t="s">
        <v>9</v>
      </c>
      <c r="E109" s="25" t="s">
        <v>20</v>
      </c>
      <c r="F109" s="26">
        <v>9.0220000000000002</v>
      </c>
      <c r="G109" s="43" t="s">
        <v>41</v>
      </c>
      <c r="H109" s="43"/>
      <c r="I109" s="27">
        <v>843</v>
      </c>
      <c r="J109" s="28">
        <v>7605.55</v>
      </c>
      <c r="K109" s="25" t="s">
        <v>24</v>
      </c>
      <c r="L109" s="25" t="s">
        <v>109</v>
      </c>
      <c r="M109" s="29" t="s">
        <v>43</v>
      </c>
    </row>
    <row r="110" spans="1:13" s="1" customFormat="1" ht="19.149999999999999" customHeight="1" x14ac:dyDescent="0.2">
      <c r="A110" s="22" t="s">
        <v>7</v>
      </c>
      <c r="B110" s="23">
        <v>46188</v>
      </c>
      <c r="C110" s="24">
        <v>46188.451719710698</v>
      </c>
      <c r="D110" s="25" t="s">
        <v>9</v>
      </c>
      <c r="E110" s="25" t="s">
        <v>20</v>
      </c>
      <c r="F110" s="26">
        <v>9.02</v>
      </c>
      <c r="G110" s="43" t="s">
        <v>41</v>
      </c>
      <c r="H110" s="43"/>
      <c r="I110" s="27">
        <v>544</v>
      </c>
      <c r="J110" s="28">
        <v>4906.88</v>
      </c>
      <c r="K110" s="25" t="s">
        <v>24</v>
      </c>
      <c r="L110" s="25" t="s">
        <v>110</v>
      </c>
      <c r="M110" s="29" t="s">
        <v>43</v>
      </c>
    </row>
    <row r="111" spans="1:13" s="1" customFormat="1" ht="19.149999999999999" customHeight="1" x14ac:dyDescent="0.2">
      <c r="A111" s="22" t="s">
        <v>7</v>
      </c>
      <c r="B111" s="23">
        <v>46188</v>
      </c>
      <c r="C111" s="24">
        <v>46188.451719710698</v>
      </c>
      <c r="D111" s="25" t="s">
        <v>9</v>
      </c>
      <c r="E111" s="25" t="s">
        <v>20</v>
      </c>
      <c r="F111" s="26">
        <v>9.02</v>
      </c>
      <c r="G111" s="43" t="s">
        <v>41</v>
      </c>
      <c r="H111" s="43"/>
      <c r="I111" s="27">
        <v>703</v>
      </c>
      <c r="J111" s="28">
        <v>6341.06</v>
      </c>
      <c r="K111" s="25" t="s">
        <v>24</v>
      </c>
      <c r="L111" s="25" t="s">
        <v>111</v>
      </c>
      <c r="M111" s="29" t="s">
        <v>43</v>
      </c>
    </row>
    <row r="112" spans="1:13" s="1" customFormat="1" ht="19.149999999999999" customHeight="1" x14ac:dyDescent="0.2">
      <c r="A112" s="22" t="s">
        <v>7</v>
      </c>
      <c r="B112" s="23">
        <v>46188</v>
      </c>
      <c r="C112" s="24">
        <v>46188.451719710698</v>
      </c>
      <c r="D112" s="25" t="s">
        <v>9</v>
      </c>
      <c r="E112" s="25" t="s">
        <v>20</v>
      </c>
      <c r="F112" s="26">
        <v>9.02</v>
      </c>
      <c r="G112" s="43" t="s">
        <v>41</v>
      </c>
      <c r="H112" s="43"/>
      <c r="I112" s="27">
        <v>544</v>
      </c>
      <c r="J112" s="28">
        <v>4906.88</v>
      </c>
      <c r="K112" s="25" t="s">
        <v>24</v>
      </c>
      <c r="L112" s="25" t="s">
        <v>112</v>
      </c>
      <c r="M112" s="29" t="s">
        <v>43</v>
      </c>
    </row>
    <row r="113" spans="1:13" s="1" customFormat="1" ht="19.149999999999999" customHeight="1" x14ac:dyDescent="0.2">
      <c r="A113" s="22" t="s">
        <v>7</v>
      </c>
      <c r="B113" s="23">
        <v>46188</v>
      </c>
      <c r="C113" s="24">
        <v>46188.451719710698</v>
      </c>
      <c r="D113" s="25" t="s">
        <v>9</v>
      </c>
      <c r="E113" s="25" t="s">
        <v>20</v>
      </c>
      <c r="F113" s="26">
        <v>9.02</v>
      </c>
      <c r="G113" s="43" t="s">
        <v>41</v>
      </c>
      <c r="H113" s="43"/>
      <c r="I113" s="27">
        <v>544</v>
      </c>
      <c r="J113" s="28">
        <v>4906.88</v>
      </c>
      <c r="K113" s="25" t="s">
        <v>24</v>
      </c>
      <c r="L113" s="25" t="s">
        <v>113</v>
      </c>
      <c r="M113" s="29" t="s">
        <v>43</v>
      </c>
    </row>
    <row r="114" spans="1:13" s="1" customFormat="1" ht="19.149999999999999" customHeight="1" x14ac:dyDescent="0.2">
      <c r="A114" s="22" t="s">
        <v>7</v>
      </c>
      <c r="B114" s="23">
        <v>46188</v>
      </c>
      <c r="C114" s="24">
        <v>46188.451719710698</v>
      </c>
      <c r="D114" s="25" t="s">
        <v>9</v>
      </c>
      <c r="E114" s="25" t="s">
        <v>20</v>
      </c>
      <c r="F114" s="26">
        <v>9.02</v>
      </c>
      <c r="G114" s="43" t="s">
        <v>41</v>
      </c>
      <c r="H114" s="43"/>
      <c r="I114" s="27">
        <v>286</v>
      </c>
      <c r="J114" s="28">
        <v>2579.7199999999998</v>
      </c>
      <c r="K114" s="25" t="s">
        <v>24</v>
      </c>
      <c r="L114" s="25" t="s">
        <v>114</v>
      </c>
      <c r="M114" s="29" t="s">
        <v>43</v>
      </c>
    </row>
    <row r="115" spans="1:13" s="1" customFormat="1" ht="19.149999999999999" customHeight="1" x14ac:dyDescent="0.2">
      <c r="A115" s="22" t="s">
        <v>7</v>
      </c>
      <c r="B115" s="23">
        <v>46188</v>
      </c>
      <c r="C115" s="24">
        <v>46188.451719791701</v>
      </c>
      <c r="D115" s="25" t="s">
        <v>9</v>
      </c>
      <c r="E115" s="25" t="s">
        <v>20</v>
      </c>
      <c r="F115" s="26">
        <v>9.02</v>
      </c>
      <c r="G115" s="43" t="s">
        <v>41</v>
      </c>
      <c r="H115" s="43"/>
      <c r="I115" s="27">
        <v>847</v>
      </c>
      <c r="J115" s="28">
        <v>7639.94</v>
      </c>
      <c r="K115" s="25" t="s">
        <v>22</v>
      </c>
      <c r="L115" s="25" t="s">
        <v>115</v>
      </c>
      <c r="M115" s="29" t="s">
        <v>43</v>
      </c>
    </row>
    <row r="116" spans="1:13" s="1" customFormat="1" ht="19.149999999999999" customHeight="1" x14ac:dyDescent="0.2">
      <c r="A116" s="22" t="s">
        <v>7</v>
      </c>
      <c r="B116" s="23">
        <v>46188</v>
      </c>
      <c r="C116" s="24">
        <v>46188.451719791701</v>
      </c>
      <c r="D116" s="25" t="s">
        <v>9</v>
      </c>
      <c r="E116" s="25" t="s">
        <v>20</v>
      </c>
      <c r="F116" s="26">
        <v>9.02</v>
      </c>
      <c r="G116" s="43" t="s">
        <v>41</v>
      </c>
      <c r="H116" s="43"/>
      <c r="I116" s="27">
        <v>313</v>
      </c>
      <c r="J116" s="28">
        <v>2823.26</v>
      </c>
      <c r="K116" s="25" t="s">
        <v>23</v>
      </c>
      <c r="L116" s="25" t="s">
        <v>116</v>
      </c>
      <c r="M116" s="29" t="s">
        <v>43</v>
      </c>
    </row>
    <row r="117" spans="1:13" s="1" customFormat="1" ht="19.149999999999999" customHeight="1" x14ac:dyDescent="0.2">
      <c r="A117" s="22" t="s">
        <v>7</v>
      </c>
      <c r="B117" s="23">
        <v>46188</v>
      </c>
      <c r="C117" s="24">
        <v>46188.457130902803</v>
      </c>
      <c r="D117" s="25" t="s">
        <v>9</v>
      </c>
      <c r="E117" s="25" t="s">
        <v>20</v>
      </c>
      <c r="F117" s="26">
        <v>9.0299999999999994</v>
      </c>
      <c r="G117" s="43" t="s">
        <v>41</v>
      </c>
      <c r="H117" s="43"/>
      <c r="I117" s="27">
        <v>468</v>
      </c>
      <c r="J117" s="28">
        <v>4226.04</v>
      </c>
      <c r="K117" s="25" t="s">
        <v>24</v>
      </c>
      <c r="L117" s="25" t="s">
        <v>117</v>
      </c>
      <c r="M117" s="29" t="s">
        <v>43</v>
      </c>
    </row>
    <row r="118" spans="1:13" s="1" customFormat="1" ht="19.149999999999999" customHeight="1" x14ac:dyDescent="0.2">
      <c r="A118" s="22" t="s">
        <v>7</v>
      </c>
      <c r="B118" s="23">
        <v>46188</v>
      </c>
      <c r="C118" s="24">
        <v>46188.4571310764</v>
      </c>
      <c r="D118" s="25" t="s">
        <v>9</v>
      </c>
      <c r="E118" s="25" t="s">
        <v>20</v>
      </c>
      <c r="F118" s="26">
        <v>9.0299999999999994</v>
      </c>
      <c r="G118" s="43" t="s">
        <v>41</v>
      </c>
      <c r="H118" s="43"/>
      <c r="I118" s="27">
        <v>468</v>
      </c>
      <c r="J118" s="28">
        <v>4226.04</v>
      </c>
      <c r="K118" s="25" t="s">
        <v>24</v>
      </c>
      <c r="L118" s="25" t="s">
        <v>118</v>
      </c>
      <c r="M118" s="29" t="s">
        <v>43</v>
      </c>
    </row>
    <row r="119" spans="1:13" s="1" customFormat="1" ht="19.149999999999999" customHeight="1" x14ac:dyDescent="0.2">
      <c r="A119" s="22" t="s">
        <v>7</v>
      </c>
      <c r="B119" s="23">
        <v>46188</v>
      </c>
      <c r="C119" s="24">
        <v>46188.457131111099</v>
      </c>
      <c r="D119" s="25" t="s">
        <v>9</v>
      </c>
      <c r="E119" s="25" t="s">
        <v>20</v>
      </c>
      <c r="F119" s="26">
        <v>9.0299999999999994</v>
      </c>
      <c r="G119" s="43" t="s">
        <v>41</v>
      </c>
      <c r="H119" s="43"/>
      <c r="I119" s="27">
        <v>468</v>
      </c>
      <c r="J119" s="28">
        <v>4226.04</v>
      </c>
      <c r="K119" s="25" t="s">
        <v>24</v>
      </c>
      <c r="L119" s="25" t="s">
        <v>119</v>
      </c>
      <c r="M119" s="29" t="s">
        <v>43</v>
      </c>
    </row>
    <row r="120" spans="1:13" s="1" customFormat="1" ht="19.149999999999999" customHeight="1" x14ac:dyDescent="0.2">
      <c r="A120" s="22" t="s">
        <v>7</v>
      </c>
      <c r="B120" s="23">
        <v>46188</v>
      </c>
      <c r="C120" s="24">
        <v>46188.457131157404</v>
      </c>
      <c r="D120" s="25" t="s">
        <v>9</v>
      </c>
      <c r="E120" s="25" t="s">
        <v>20</v>
      </c>
      <c r="F120" s="26">
        <v>9.0299999999999994</v>
      </c>
      <c r="G120" s="43" t="s">
        <v>41</v>
      </c>
      <c r="H120" s="43"/>
      <c r="I120" s="27">
        <v>303</v>
      </c>
      <c r="J120" s="28">
        <v>2736.09</v>
      </c>
      <c r="K120" s="25" t="s">
        <v>24</v>
      </c>
      <c r="L120" s="25" t="s">
        <v>120</v>
      </c>
      <c r="M120" s="29" t="s">
        <v>43</v>
      </c>
    </row>
    <row r="121" spans="1:13" s="1" customFormat="1" ht="19.149999999999999" customHeight="1" x14ac:dyDescent="0.2">
      <c r="A121" s="22" t="s">
        <v>7</v>
      </c>
      <c r="B121" s="23">
        <v>46188</v>
      </c>
      <c r="C121" s="24">
        <v>46188.457131284697</v>
      </c>
      <c r="D121" s="25" t="s">
        <v>9</v>
      </c>
      <c r="E121" s="25" t="s">
        <v>20</v>
      </c>
      <c r="F121" s="26">
        <v>9.0299999999999994</v>
      </c>
      <c r="G121" s="43" t="s">
        <v>41</v>
      </c>
      <c r="H121" s="43"/>
      <c r="I121" s="27">
        <v>72</v>
      </c>
      <c r="J121" s="28">
        <v>650.16</v>
      </c>
      <c r="K121" s="25" t="s">
        <v>24</v>
      </c>
      <c r="L121" s="25" t="s">
        <v>121</v>
      </c>
      <c r="M121" s="29" t="s">
        <v>43</v>
      </c>
    </row>
    <row r="122" spans="1:13" s="1" customFormat="1" ht="19.149999999999999" customHeight="1" x14ac:dyDescent="0.2">
      <c r="A122" s="22" t="s">
        <v>7</v>
      </c>
      <c r="B122" s="23">
        <v>46188</v>
      </c>
      <c r="C122" s="24">
        <v>46188.4594423495</v>
      </c>
      <c r="D122" s="25" t="s">
        <v>9</v>
      </c>
      <c r="E122" s="25" t="s">
        <v>20</v>
      </c>
      <c r="F122" s="26">
        <v>9.0419999999999998</v>
      </c>
      <c r="G122" s="43" t="s">
        <v>41</v>
      </c>
      <c r="H122" s="43"/>
      <c r="I122" s="27">
        <v>644</v>
      </c>
      <c r="J122" s="28">
        <v>5823.05</v>
      </c>
      <c r="K122" s="25" t="s">
        <v>22</v>
      </c>
      <c r="L122" s="25" t="s">
        <v>122</v>
      </c>
      <c r="M122" s="29" t="s">
        <v>43</v>
      </c>
    </row>
    <row r="123" spans="1:13" s="1" customFormat="1" ht="19.149999999999999" customHeight="1" x14ac:dyDescent="0.2">
      <c r="A123" s="22" t="s">
        <v>7</v>
      </c>
      <c r="B123" s="23">
        <v>46188</v>
      </c>
      <c r="C123" s="24">
        <v>46188.4594423495</v>
      </c>
      <c r="D123" s="25" t="s">
        <v>9</v>
      </c>
      <c r="E123" s="25" t="s">
        <v>20</v>
      </c>
      <c r="F123" s="26">
        <v>9.0419999999999998</v>
      </c>
      <c r="G123" s="43" t="s">
        <v>41</v>
      </c>
      <c r="H123" s="43"/>
      <c r="I123" s="27">
        <v>72</v>
      </c>
      <c r="J123" s="28">
        <v>651.02</v>
      </c>
      <c r="K123" s="25" t="s">
        <v>22</v>
      </c>
      <c r="L123" s="25" t="s">
        <v>123</v>
      </c>
      <c r="M123" s="29" t="s">
        <v>43</v>
      </c>
    </row>
    <row r="124" spans="1:13" s="1" customFormat="1" ht="19.149999999999999" customHeight="1" x14ac:dyDescent="0.2">
      <c r="A124" s="22" t="s">
        <v>7</v>
      </c>
      <c r="B124" s="23">
        <v>46188</v>
      </c>
      <c r="C124" s="24">
        <v>46188.459979016203</v>
      </c>
      <c r="D124" s="25" t="s">
        <v>9</v>
      </c>
      <c r="E124" s="25" t="s">
        <v>20</v>
      </c>
      <c r="F124" s="26">
        <v>9.0459999999999994</v>
      </c>
      <c r="G124" s="43" t="s">
        <v>41</v>
      </c>
      <c r="H124" s="43"/>
      <c r="I124" s="27">
        <v>320</v>
      </c>
      <c r="J124" s="28">
        <v>2894.72</v>
      </c>
      <c r="K124" s="25" t="s">
        <v>22</v>
      </c>
      <c r="L124" s="25" t="s">
        <v>124</v>
      </c>
      <c r="M124" s="29" t="s">
        <v>43</v>
      </c>
    </row>
    <row r="125" spans="1:13" s="1" customFormat="1" ht="19.149999999999999" customHeight="1" x14ac:dyDescent="0.2">
      <c r="A125" s="22" t="s">
        <v>7</v>
      </c>
      <c r="B125" s="23">
        <v>46188</v>
      </c>
      <c r="C125" s="24">
        <v>46188.459979016203</v>
      </c>
      <c r="D125" s="25" t="s">
        <v>9</v>
      </c>
      <c r="E125" s="25" t="s">
        <v>20</v>
      </c>
      <c r="F125" s="26">
        <v>9.0459999999999994</v>
      </c>
      <c r="G125" s="43" t="s">
        <v>41</v>
      </c>
      <c r="H125" s="43"/>
      <c r="I125" s="27">
        <v>434</v>
      </c>
      <c r="J125" s="28">
        <v>3925.96</v>
      </c>
      <c r="K125" s="25" t="s">
        <v>22</v>
      </c>
      <c r="L125" s="25" t="s">
        <v>125</v>
      </c>
      <c r="M125" s="29" t="s">
        <v>43</v>
      </c>
    </row>
    <row r="126" spans="1:13" s="1" customFormat="1" ht="19.149999999999999" customHeight="1" x14ac:dyDescent="0.2">
      <c r="A126" s="22" t="s">
        <v>7</v>
      </c>
      <c r="B126" s="23">
        <v>46188</v>
      </c>
      <c r="C126" s="24">
        <v>46188.460486411997</v>
      </c>
      <c r="D126" s="25" t="s">
        <v>9</v>
      </c>
      <c r="E126" s="25" t="s">
        <v>20</v>
      </c>
      <c r="F126" s="26">
        <v>9.0459999999999994</v>
      </c>
      <c r="G126" s="43" t="s">
        <v>41</v>
      </c>
      <c r="H126" s="43"/>
      <c r="I126" s="27">
        <v>1</v>
      </c>
      <c r="J126" s="28">
        <v>9.0500000000000007</v>
      </c>
      <c r="K126" s="25" t="s">
        <v>22</v>
      </c>
      <c r="L126" s="25" t="s">
        <v>126</v>
      </c>
      <c r="M126" s="29" t="s">
        <v>43</v>
      </c>
    </row>
    <row r="127" spans="1:13" s="1" customFormat="1" ht="19.149999999999999" customHeight="1" x14ac:dyDescent="0.2">
      <c r="A127" s="22" t="s">
        <v>7</v>
      </c>
      <c r="B127" s="23">
        <v>46188</v>
      </c>
      <c r="C127" s="24">
        <v>46188.460486411997</v>
      </c>
      <c r="D127" s="25" t="s">
        <v>9</v>
      </c>
      <c r="E127" s="25" t="s">
        <v>20</v>
      </c>
      <c r="F127" s="26">
        <v>9.0459999999999994</v>
      </c>
      <c r="G127" s="43" t="s">
        <v>41</v>
      </c>
      <c r="H127" s="43"/>
      <c r="I127" s="27">
        <v>358</v>
      </c>
      <c r="J127" s="28">
        <v>3238.47</v>
      </c>
      <c r="K127" s="25" t="s">
        <v>22</v>
      </c>
      <c r="L127" s="25" t="s">
        <v>127</v>
      </c>
      <c r="M127" s="29" t="s">
        <v>43</v>
      </c>
    </row>
    <row r="128" spans="1:13" s="1" customFormat="1" ht="19.149999999999999" customHeight="1" x14ac:dyDescent="0.2">
      <c r="A128" s="22" t="s">
        <v>7</v>
      </c>
      <c r="B128" s="23">
        <v>46188</v>
      </c>
      <c r="C128" s="24">
        <v>46188.461309201397</v>
      </c>
      <c r="D128" s="25" t="s">
        <v>9</v>
      </c>
      <c r="E128" s="25" t="s">
        <v>20</v>
      </c>
      <c r="F128" s="26">
        <v>9.0419999999999998</v>
      </c>
      <c r="G128" s="43" t="s">
        <v>41</v>
      </c>
      <c r="H128" s="43"/>
      <c r="I128" s="27">
        <v>1523</v>
      </c>
      <c r="J128" s="28">
        <v>13770.97</v>
      </c>
      <c r="K128" s="25" t="s">
        <v>24</v>
      </c>
      <c r="L128" s="25" t="s">
        <v>128</v>
      </c>
      <c r="M128" s="29" t="s">
        <v>43</v>
      </c>
    </row>
    <row r="129" spans="1:13" s="1" customFormat="1" ht="19.149999999999999" customHeight="1" x14ac:dyDescent="0.2">
      <c r="A129" s="22" t="s">
        <v>7</v>
      </c>
      <c r="B129" s="23">
        <v>46188</v>
      </c>
      <c r="C129" s="24">
        <v>46188.461309293998</v>
      </c>
      <c r="D129" s="25" t="s">
        <v>9</v>
      </c>
      <c r="E129" s="25" t="s">
        <v>20</v>
      </c>
      <c r="F129" s="26">
        <v>9.0419999999999998</v>
      </c>
      <c r="G129" s="43" t="s">
        <v>41</v>
      </c>
      <c r="H129" s="43"/>
      <c r="I129" s="27">
        <v>1832</v>
      </c>
      <c r="J129" s="28">
        <v>16564.939999999999</v>
      </c>
      <c r="K129" s="25" t="s">
        <v>22</v>
      </c>
      <c r="L129" s="25" t="s">
        <v>129</v>
      </c>
      <c r="M129" s="29" t="s">
        <v>43</v>
      </c>
    </row>
    <row r="130" spans="1:13" s="1" customFormat="1" ht="19.149999999999999" customHeight="1" x14ac:dyDescent="0.2">
      <c r="A130" s="22" t="s">
        <v>7</v>
      </c>
      <c r="B130" s="23">
        <v>46188</v>
      </c>
      <c r="C130" s="24">
        <v>46188.461309293998</v>
      </c>
      <c r="D130" s="25" t="s">
        <v>9</v>
      </c>
      <c r="E130" s="25" t="s">
        <v>20</v>
      </c>
      <c r="F130" s="26">
        <v>9.0419999999999998</v>
      </c>
      <c r="G130" s="43" t="s">
        <v>41</v>
      </c>
      <c r="H130" s="43"/>
      <c r="I130" s="27">
        <v>677</v>
      </c>
      <c r="J130" s="28">
        <v>6121.43</v>
      </c>
      <c r="K130" s="25" t="s">
        <v>23</v>
      </c>
      <c r="L130" s="25" t="s">
        <v>130</v>
      </c>
      <c r="M130" s="29" t="s">
        <v>43</v>
      </c>
    </row>
    <row r="131" spans="1:13" s="1" customFormat="1" ht="19.149999999999999" customHeight="1" x14ac:dyDescent="0.2">
      <c r="A131" s="22" t="s">
        <v>7</v>
      </c>
      <c r="B131" s="23">
        <v>46188</v>
      </c>
      <c r="C131" s="24">
        <v>46188.461309398102</v>
      </c>
      <c r="D131" s="25" t="s">
        <v>9</v>
      </c>
      <c r="E131" s="25" t="s">
        <v>20</v>
      </c>
      <c r="F131" s="26">
        <v>9.0399999999999991</v>
      </c>
      <c r="G131" s="43" t="s">
        <v>41</v>
      </c>
      <c r="H131" s="43"/>
      <c r="I131" s="27">
        <v>940</v>
      </c>
      <c r="J131" s="28">
        <v>8497.6</v>
      </c>
      <c r="K131" s="25" t="s">
        <v>24</v>
      </c>
      <c r="L131" s="25" t="s">
        <v>131</v>
      </c>
      <c r="M131" s="29" t="s">
        <v>43</v>
      </c>
    </row>
    <row r="132" spans="1:13" s="1" customFormat="1" ht="19.149999999999999" customHeight="1" x14ac:dyDescent="0.2">
      <c r="A132" s="22" t="s">
        <v>7</v>
      </c>
      <c r="B132" s="23">
        <v>46188</v>
      </c>
      <c r="C132" s="24">
        <v>46188.461309687496</v>
      </c>
      <c r="D132" s="25" t="s">
        <v>9</v>
      </c>
      <c r="E132" s="25" t="s">
        <v>20</v>
      </c>
      <c r="F132" s="26">
        <v>9.0399999999999991</v>
      </c>
      <c r="G132" s="43" t="s">
        <v>41</v>
      </c>
      <c r="H132" s="43"/>
      <c r="I132" s="27">
        <v>940</v>
      </c>
      <c r="J132" s="28">
        <v>8497.6</v>
      </c>
      <c r="K132" s="25" t="s">
        <v>24</v>
      </c>
      <c r="L132" s="25" t="s">
        <v>132</v>
      </c>
      <c r="M132" s="29" t="s">
        <v>43</v>
      </c>
    </row>
    <row r="133" spans="1:13" s="1" customFormat="1" ht="19.149999999999999" customHeight="1" x14ac:dyDescent="0.2">
      <c r="A133" s="22" t="s">
        <v>7</v>
      </c>
      <c r="B133" s="23">
        <v>46188</v>
      </c>
      <c r="C133" s="24">
        <v>46188.461309687496</v>
      </c>
      <c r="D133" s="25" t="s">
        <v>9</v>
      </c>
      <c r="E133" s="25" t="s">
        <v>20</v>
      </c>
      <c r="F133" s="26">
        <v>9.0399999999999991</v>
      </c>
      <c r="G133" s="43" t="s">
        <v>41</v>
      </c>
      <c r="H133" s="43"/>
      <c r="I133" s="27">
        <v>73</v>
      </c>
      <c r="J133" s="28">
        <v>659.92</v>
      </c>
      <c r="K133" s="25" t="s">
        <v>24</v>
      </c>
      <c r="L133" s="25" t="s">
        <v>133</v>
      </c>
      <c r="M133" s="29" t="s">
        <v>43</v>
      </c>
    </row>
    <row r="134" spans="1:13" s="1" customFormat="1" ht="19.149999999999999" customHeight="1" x14ac:dyDescent="0.2">
      <c r="A134" s="22" t="s">
        <v>7</v>
      </c>
      <c r="B134" s="23">
        <v>46188</v>
      </c>
      <c r="C134" s="24">
        <v>46188.4656172338</v>
      </c>
      <c r="D134" s="25" t="s">
        <v>9</v>
      </c>
      <c r="E134" s="25" t="s">
        <v>20</v>
      </c>
      <c r="F134" s="26">
        <v>9.0579999999999998</v>
      </c>
      <c r="G134" s="43" t="s">
        <v>41</v>
      </c>
      <c r="H134" s="43"/>
      <c r="I134" s="27">
        <v>818</v>
      </c>
      <c r="J134" s="28">
        <v>7409.44</v>
      </c>
      <c r="K134" s="25" t="s">
        <v>22</v>
      </c>
      <c r="L134" s="25" t="s">
        <v>134</v>
      </c>
      <c r="M134" s="29" t="s">
        <v>43</v>
      </c>
    </row>
    <row r="135" spans="1:13" s="1" customFormat="1" ht="19.149999999999999" customHeight="1" x14ac:dyDescent="0.2">
      <c r="A135" s="22" t="s">
        <v>7</v>
      </c>
      <c r="B135" s="23">
        <v>46188</v>
      </c>
      <c r="C135" s="24">
        <v>46188.465631377301</v>
      </c>
      <c r="D135" s="25" t="s">
        <v>9</v>
      </c>
      <c r="E135" s="25" t="s">
        <v>20</v>
      </c>
      <c r="F135" s="26">
        <v>9.0559999999999992</v>
      </c>
      <c r="G135" s="43" t="s">
        <v>41</v>
      </c>
      <c r="H135" s="43"/>
      <c r="I135" s="27">
        <v>205</v>
      </c>
      <c r="J135" s="28">
        <v>1856.48</v>
      </c>
      <c r="K135" s="25" t="s">
        <v>22</v>
      </c>
      <c r="L135" s="25" t="s">
        <v>135</v>
      </c>
      <c r="M135" s="29" t="s">
        <v>43</v>
      </c>
    </row>
    <row r="136" spans="1:13" s="1" customFormat="1" ht="19.149999999999999" customHeight="1" x14ac:dyDescent="0.2">
      <c r="A136" s="22" t="s">
        <v>7</v>
      </c>
      <c r="B136" s="23">
        <v>46188</v>
      </c>
      <c r="C136" s="24">
        <v>46188.465631377301</v>
      </c>
      <c r="D136" s="25" t="s">
        <v>9</v>
      </c>
      <c r="E136" s="25" t="s">
        <v>20</v>
      </c>
      <c r="F136" s="26">
        <v>9.0559999999999992</v>
      </c>
      <c r="G136" s="43" t="s">
        <v>41</v>
      </c>
      <c r="H136" s="43"/>
      <c r="I136" s="27">
        <v>122</v>
      </c>
      <c r="J136" s="28">
        <v>1104.83</v>
      </c>
      <c r="K136" s="25" t="s">
        <v>23</v>
      </c>
      <c r="L136" s="25" t="s">
        <v>136</v>
      </c>
      <c r="M136" s="29" t="s">
        <v>43</v>
      </c>
    </row>
    <row r="137" spans="1:13" s="1" customFormat="1" ht="19.149999999999999" customHeight="1" x14ac:dyDescent="0.2">
      <c r="A137" s="22" t="s">
        <v>7</v>
      </c>
      <c r="B137" s="23">
        <v>46188</v>
      </c>
      <c r="C137" s="24">
        <v>46188.465631458297</v>
      </c>
      <c r="D137" s="25" t="s">
        <v>9</v>
      </c>
      <c r="E137" s="25" t="s">
        <v>20</v>
      </c>
      <c r="F137" s="26">
        <v>9.0559999999999992</v>
      </c>
      <c r="G137" s="43" t="s">
        <v>41</v>
      </c>
      <c r="H137" s="43"/>
      <c r="I137" s="27">
        <v>169</v>
      </c>
      <c r="J137" s="28">
        <v>1530.46</v>
      </c>
      <c r="K137" s="25" t="s">
        <v>24</v>
      </c>
      <c r="L137" s="25" t="s">
        <v>137</v>
      </c>
      <c r="M137" s="29" t="s">
        <v>43</v>
      </c>
    </row>
    <row r="138" spans="1:13" s="1" customFormat="1" ht="19.149999999999999" customHeight="1" x14ac:dyDescent="0.2">
      <c r="A138" s="22" t="s">
        <v>7</v>
      </c>
      <c r="B138" s="23">
        <v>46188</v>
      </c>
      <c r="C138" s="24">
        <v>46188.466001701403</v>
      </c>
      <c r="D138" s="25" t="s">
        <v>9</v>
      </c>
      <c r="E138" s="25" t="s">
        <v>20</v>
      </c>
      <c r="F138" s="26">
        <v>9.0559999999999992</v>
      </c>
      <c r="G138" s="43" t="s">
        <v>41</v>
      </c>
      <c r="H138" s="43"/>
      <c r="I138" s="27">
        <v>205</v>
      </c>
      <c r="J138" s="28">
        <v>1856.48</v>
      </c>
      <c r="K138" s="25" t="s">
        <v>22</v>
      </c>
      <c r="L138" s="25" t="s">
        <v>138</v>
      </c>
      <c r="M138" s="29" t="s">
        <v>43</v>
      </c>
    </row>
    <row r="139" spans="1:13" s="1" customFormat="1" ht="19.149999999999999" customHeight="1" x14ac:dyDescent="0.2">
      <c r="A139" s="22" t="s">
        <v>7</v>
      </c>
      <c r="B139" s="23">
        <v>46188</v>
      </c>
      <c r="C139" s="24">
        <v>46188.466001701403</v>
      </c>
      <c r="D139" s="25" t="s">
        <v>9</v>
      </c>
      <c r="E139" s="25" t="s">
        <v>20</v>
      </c>
      <c r="F139" s="26">
        <v>9.0559999999999992</v>
      </c>
      <c r="G139" s="43" t="s">
        <v>41</v>
      </c>
      <c r="H139" s="43"/>
      <c r="I139" s="27">
        <v>205</v>
      </c>
      <c r="J139" s="28">
        <v>1856.48</v>
      </c>
      <c r="K139" s="25" t="s">
        <v>22</v>
      </c>
      <c r="L139" s="25" t="s">
        <v>139</v>
      </c>
      <c r="M139" s="29" t="s">
        <v>43</v>
      </c>
    </row>
    <row r="140" spans="1:13" s="1" customFormat="1" ht="19.149999999999999" customHeight="1" x14ac:dyDescent="0.2">
      <c r="A140" s="22" t="s">
        <v>7</v>
      </c>
      <c r="B140" s="23">
        <v>46188</v>
      </c>
      <c r="C140" s="24">
        <v>46188.466001713001</v>
      </c>
      <c r="D140" s="25" t="s">
        <v>9</v>
      </c>
      <c r="E140" s="25" t="s">
        <v>20</v>
      </c>
      <c r="F140" s="26">
        <v>9.0559999999999992</v>
      </c>
      <c r="G140" s="43" t="s">
        <v>41</v>
      </c>
      <c r="H140" s="43"/>
      <c r="I140" s="27">
        <v>122</v>
      </c>
      <c r="J140" s="28">
        <v>1104.83</v>
      </c>
      <c r="K140" s="25" t="s">
        <v>23</v>
      </c>
      <c r="L140" s="25" t="s">
        <v>140</v>
      </c>
      <c r="M140" s="29" t="s">
        <v>43</v>
      </c>
    </row>
    <row r="141" spans="1:13" s="1" customFormat="1" ht="19.149999999999999" customHeight="1" x14ac:dyDescent="0.2">
      <c r="A141" s="22" t="s">
        <v>7</v>
      </c>
      <c r="B141" s="23">
        <v>46188</v>
      </c>
      <c r="C141" s="24">
        <v>46188.466001724497</v>
      </c>
      <c r="D141" s="25" t="s">
        <v>9</v>
      </c>
      <c r="E141" s="25" t="s">
        <v>20</v>
      </c>
      <c r="F141" s="26">
        <v>9.0559999999999992</v>
      </c>
      <c r="G141" s="43" t="s">
        <v>41</v>
      </c>
      <c r="H141" s="43"/>
      <c r="I141" s="27">
        <v>205</v>
      </c>
      <c r="J141" s="28">
        <v>1856.48</v>
      </c>
      <c r="K141" s="25" t="s">
        <v>22</v>
      </c>
      <c r="L141" s="25" t="s">
        <v>141</v>
      </c>
      <c r="M141" s="29" t="s">
        <v>43</v>
      </c>
    </row>
    <row r="142" spans="1:13" s="1" customFormat="1" ht="19.149999999999999" customHeight="1" x14ac:dyDescent="0.2">
      <c r="A142" s="22" t="s">
        <v>7</v>
      </c>
      <c r="B142" s="23">
        <v>46188</v>
      </c>
      <c r="C142" s="24">
        <v>46188.466001793997</v>
      </c>
      <c r="D142" s="25" t="s">
        <v>9</v>
      </c>
      <c r="E142" s="25" t="s">
        <v>20</v>
      </c>
      <c r="F142" s="26">
        <v>9.0559999999999992</v>
      </c>
      <c r="G142" s="43" t="s">
        <v>41</v>
      </c>
      <c r="H142" s="43"/>
      <c r="I142" s="27">
        <v>169</v>
      </c>
      <c r="J142" s="28">
        <v>1530.46</v>
      </c>
      <c r="K142" s="25" t="s">
        <v>24</v>
      </c>
      <c r="L142" s="25" t="s">
        <v>142</v>
      </c>
      <c r="M142" s="29" t="s">
        <v>43</v>
      </c>
    </row>
    <row r="143" spans="1:13" s="1" customFormat="1" ht="19.149999999999999" customHeight="1" x14ac:dyDescent="0.2">
      <c r="A143" s="22" t="s">
        <v>7</v>
      </c>
      <c r="B143" s="23">
        <v>46188</v>
      </c>
      <c r="C143" s="24">
        <v>46188.466001828703</v>
      </c>
      <c r="D143" s="25" t="s">
        <v>9</v>
      </c>
      <c r="E143" s="25" t="s">
        <v>20</v>
      </c>
      <c r="F143" s="26">
        <v>9.0559999999999992</v>
      </c>
      <c r="G143" s="43" t="s">
        <v>41</v>
      </c>
      <c r="H143" s="43"/>
      <c r="I143" s="27">
        <v>169</v>
      </c>
      <c r="J143" s="28">
        <v>1530.46</v>
      </c>
      <c r="K143" s="25" t="s">
        <v>24</v>
      </c>
      <c r="L143" s="25" t="s">
        <v>143</v>
      </c>
      <c r="M143" s="29" t="s">
        <v>43</v>
      </c>
    </row>
    <row r="144" spans="1:13" s="1" customFormat="1" ht="19.149999999999999" customHeight="1" x14ac:dyDescent="0.2">
      <c r="A144" s="22" t="s">
        <v>7</v>
      </c>
      <c r="B144" s="23">
        <v>46188</v>
      </c>
      <c r="C144" s="24">
        <v>46188.466001828703</v>
      </c>
      <c r="D144" s="25" t="s">
        <v>9</v>
      </c>
      <c r="E144" s="25" t="s">
        <v>20</v>
      </c>
      <c r="F144" s="26">
        <v>9.0559999999999992</v>
      </c>
      <c r="G144" s="43" t="s">
        <v>41</v>
      </c>
      <c r="H144" s="43"/>
      <c r="I144" s="27">
        <v>822</v>
      </c>
      <c r="J144" s="28">
        <v>7444.03</v>
      </c>
      <c r="K144" s="25" t="s">
        <v>24</v>
      </c>
      <c r="L144" s="25" t="s">
        <v>144</v>
      </c>
      <c r="M144" s="29" t="s">
        <v>43</v>
      </c>
    </row>
    <row r="145" spans="1:13" s="1" customFormat="1" ht="19.149999999999999" customHeight="1" x14ac:dyDescent="0.2">
      <c r="A145" s="22" t="s">
        <v>7</v>
      </c>
      <c r="B145" s="23">
        <v>46188</v>
      </c>
      <c r="C145" s="24">
        <v>46188.466002025503</v>
      </c>
      <c r="D145" s="25" t="s">
        <v>9</v>
      </c>
      <c r="E145" s="25" t="s">
        <v>20</v>
      </c>
      <c r="F145" s="26">
        <v>9.0559999999999992</v>
      </c>
      <c r="G145" s="43" t="s">
        <v>41</v>
      </c>
      <c r="H145" s="43"/>
      <c r="I145" s="27">
        <v>101</v>
      </c>
      <c r="J145" s="28">
        <v>914.66</v>
      </c>
      <c r="K145" s="25" t="s">
        <v>23</v>
      </c>
      <c r="L145" s="25" t="s">
        <v>145</v>
      </c>
      <c r="M145" s="29" t="s">
        <v>43</v>
      </c>
    </row>
    <row r="146" spans="1:13" s="1" customFormat="1" ht="19.149999999999999" customHeight="1" x14ac:dyDescent="0.2">
      <c r="A146" s="22" t="s">
        <v>7</v>
      </c>
      <c r="B146" s="23">
        <v>46188</v>
      </c>
      <c r="C146" s="24">
        <v>46188.467967303201</v>
      </c>
      <c r="D146" s="25" t="s">
        <v>9</v>
      </c>
      <c r="E146" s="25" t="s">
        <v>20</v>
      </c>
      <c r="F146" s="26">
        <v>9.0559999999999992</v>
      </c>
      <c r="G146" s="43" t="s">
        <v>41</v>
      </c>
      <c r="H146" s="43"/>
      <c r="I146" s="27">
        <v>485</v>
      </c>
      <c r="J146" s="28">
        <v>4392.16</v>
      </c>
      <c r="K146" s="25" t="s">
        <v>24</v>
      </c>
      <c r="L146" s="25" t="s">
        <v>146</v>
      </c>
      <c r="M146" s="29" t="s">
        <v>43</v>
      </c>
    </row>
    <row r="147" spans="1:13" s="1" customFormat="1" ht="19.149999999999999" customHeight="1" x14ac:dyDescent="0.2">
      <c r="A147" s="22" t="s">
        <v>7</v>
      </c>
      <c r="B147" s="23">
        <v>46188</v>
      </c>
      <c r="C147" s="24">
        <v>46188.468707893502</v>
      </c>
      <c r="D147" s="25" t="s">
        <v>9</v>
      </c>
      <c r="E147" s="25" t="s">
        <v>20</v>
      </c>
      <c r="F147" s="26">
        <v>9.0559999999999992</v>
      </c>
      <c r="G147" s="43" t="s">
        <v>41</v>
      </c>
      <c r="H147" s="43"/>
      <c r="I147" s="27">
        <v>362</v>
      </c>
      <c r="J147" s="28">
        <v>3278.27</v>
      </c>
      <c r="K147" s="25" t="s">
        <v>22</v>
      </c>
      <c r="L147" s="25" t="s">
        <v>147</v>
      </c>
      <c r="M147" s="29" t="s">
        <v>43</v>
      </c>
    </row>
    <row r="148" spans="1:13" s="1" customFormat="1" ht="19.149999999999999" customHeight="1" x14ac:dyDescent="0.2">
      <c r="A148" s="22" t="s">
        <v>7</v>
      </c>
      <c r="B148" s="23">
        <v>46188</v>
      </c>
      <c r="C148" s="24">
        <v>46188.469115219901</v>
      </c>
      <c r="D148" s="25" t="s">
        <v>9</v>
      </c>
      <c r="E148" s="25" t="s">
        <v>20</v>
      </c>
      <c r="F148" s="26">
        <v>9.06</v>
      </c>
      <c r="G148" s="43" t="s">
        <v>41</v>
      </c>
      <c r="H148" s="43"/>
      <c r="I148" s="27">
        <v>758</v>
      </c>
      <c r="J148" s="28">
        <v>6867.48</v>
      </c>
      <c r="K148" s="25" t="s">
        <v>24</v>
      </c>
      <c r="L148" s="25" t="s">
        <v>148</v>
      </c>
      <c r="M148" s="29" t="s">
        <v>43</v>
      </c>
    </row>
    <row r="149" spans="1:13" s="1" customFormat="1" ht="19.149999999999999" customHeight="1" x14ac:dyDescent="0.2">
      <c r="A149" s="22" t="s">
        <v>7</v>
      </c>
      <c r="B149" s="23">
        <v>46188</v>
      </c>
      <c r="C149" s="24">
        <v>46188.469300381897</v>
      </c>
      <c r="D149" s="25" t="s">
        <v>9</v>
      </c>
      <c r="E149" s="25" t="s">
        <v>20</v>
      </c>
      <c r="F149" s="26">
        <v>9.06</v>
      </c>
      <c r="G149" s="43" t="s">
        <v>41</v>
      </c>
      <c r="H149" s="43"/>
      <c r="I149" s="27">
        <v>231</v>
      </c>
      <c r="J149" s="28">
        <v>2092.86</v>
      </c>
      <c r="K149" s="25" t="s">
        <v>24</v>
      </c>
      <c r="L149" s="25" t="s">
        <v>149</v>
      </c>
      <c r="M149" s="29" t="s">
        <v>43</v>
      </c>
    </row>
    <row r="150" spans="1:13" s="1" customFormat="1" ht="19.149999999999999" customHeight="1" x14ac:dyDescent="0.2">
      <c r="A150" s="22" t="s">
        <v>7</v>
      </c>
      <c r="B150" s="23">
        <v>46188</v>
      </c>
      <c r="C150" s="24">
        <v>46188.469300381897</v>
      </c>
      <c r="D150" s="25" t="s">
        <v>9</v>
      </c>
      <c r="E150" s="25" t="s">
        <v>20</v>
      </c>
      <c r="F150" s="26">
        <v>9.06</v>
      </c>
      <c r="G150" s="43" t="s">
        <v>41</v>
      </c>
      <c r="H150" s="43"/>
      <c r="I150" s="27">
        <v>630</v>
      </c>
      <c r="J150" s="28">
        <v>5707.8</v>
      </c>
      <c r="K150" s="25" t="s">
        <v>24</v>
      </c>
      <c r="L150" s="25" t="s">
        <v>150</v>
      </c>
      <c r="M150" s="29" t="s">
        <v>43</v>
      </c>
    </row>
    <row r="151" spans="1:13" s="1" customFormat="1" ht="19.149999999999999" customHeight="1" x14ac:dyDescent="0.2">
      <c r="A151" s="22" t="s">
        <v>7</v>
      </c>
      <c r="B151" s="23">
        <v>46188</v>
      </c>
      <c r="C151" s="24">
        <v>46188.469300381897</v>
      </c>
      <c r="D151" s="25" t="s">
        <v>9</v>
      </c>
      <c r="E151" s="25" t="s">
        <v>20</v>
      </c>
      <c r="F151" s="26">
        <v>9.06</v>
      </c>
      <c r="G151" s="43" t="s">
        <v>41</v>
      </c>
      <c r="H151" s="43"/>
      <c r="I151" s="27">
        <v>79</v>
      </c>
      <c r="J151" s="28">
        <v>715.74</v>
      </c>
      <c r="K151" s="25" t="s">
        <v>24</v>
      </c>
      <c r="L151" s="25" t="s">
        <v>151</v>
      </c>
      <c r="M151" s="29" t="s">
        <v>43</v>
      </c>
    </row>
    <row r="152" spans="1:13" s="1" customFormat="1" ht="19.149999999999999" customHeight="1" x14ac:dyDescent="0.2">
      <c r="A152" s="22" t="s">
        <v>7</v>
      </c>
      <c r="B152" s="23">
        <v>46188</v>
      </c>
      <c r="C152" s="24">
        <v>46188.469300381897</v>
      </c>
      <c r="D152" s="25" t="s">
        <v>9</v>
      </c>
      <c r="E152" s="25" t="s">
        <v>20</v>
      </c>
      <c r="F152" s="26">
        <v>9.06</v>
      </c>
      <c r="G152" s="43" t="s">
        <v>41</v>
      </c>
      <c r="H152" s="43"/>
      <c r="I152" s="27">
        <v>231</v>
      </c>
      <c r="J152" s="28">
        <v>2092.86</v>
      </c>
      <c r="K152" s="25" t="s">
        <v>24</v>
      </c>
      <c r="L152" s="25" t="s">
        <v>152</v>
      </c>
      <c r="M152" s="29" t="s">
        <v>43</v>
      </c>
    </row>
    <row r="153" spans="1:13" s="1" customFormat="1" ht="19.149999999999999" customHeight="1" x14ac:dyDescent="0.2">
      <c r="A153" s="22" t="s">
        <v>7</v>
      </c>
      <c r="B153" s="23">
        <v>46188</v>
      </c>
      <c r="C153" s="24">
        <v>46188.469300381897</v>
      </c>
      <c r="D153" s="25" t="s">
        <v>9</v>
      </c>
      <c r="E153" s="25" t="s">
        <v>20</v>
      </c>
      <c r="F153" s="26">
        <v>9.06</v>
      </c>
      <c r="G153" s="43" t="s">
        <v>41</v>
      </c>
      <c r="H153" s="43"/>
      <c r="I153" s="27">
        <v>231</v>
      </c>
      <c r="J153" s="28">
        <v>2092.86</v>
      </c>
      <c r="K153" s="25" t="s">
        <v>24</v>
      </c>
      <c r="L153" s="25" t="s">
        <v>153</v>
      </c>
      <c r="M153" s="29" t="s">
        <v>43</v>
      </c>
    </row>
    <row r="154" spans="1:13" s="1" customFormat="1" ht="19.149999999999999" customHeight="1" x14ac:dyDescent="0.2">
      <c r="A154" s="22" t="s">
        <v>7</v>
      </c>
      <c r="B154" s="23">
        <v>46188</v>
      </c>
      <c r="C154" s="24">
        <v>46188.469300428304</v>
      </c>
      <c r="D154" s="25" t="s">
        <v>9</v>
      </c>
      <c r="E154" s="25" t="s">
        <v>20</v>
      </c>
      <c r="F154" s="26">
        <v>9.06</v>
      </c>
      <c r="G154" s="43" t="s">
        <v>41</v>
      </c>
      <c r="H154" s="43"/>
      <c r="I154" s="27">
        <v>279</v>
      </c>
      <c r="J154" s="28">
        <v>2527.7399999999998</v>
      </c>
      <c r="K154" s="25" t="s">
        <v>22</v>
      </c>
      <c r="L154" s="25" t="s">
        <v>154</v>
      </c>
      <c r="M154" s="29" t="s">
        <v>43</v>
      </c>
    </row>
    <row r="155" spans="1:13" s="1" customFormat="1" ht="19.149999999999999" customHeight="1" x14ac:dyDescent="0.2">
      <c r="A155" s="22" t="s">
        <v>7</v>
      </c>
      <c r="B155" s="23">
        <v>46188</v>
      </c>
      <c r="C155" s="24">
        <v>46188.469300474499</v>
      </c>
      <c r="D155" s="25" t="s">
        <v>9</v>
      </c>
      <c r="E155" s="25" t="s">
        <v>20</v>
      </c>
      <c r="F155" s="26">
        <v>9.06</v>
      </c>
      <c r="G155" s="43" t="s">
        <v>41</v>
      </c>
      <c r="H155" s="43"/>
      <c r="I155" s="27">
        <v>1</v>
      </c>
      <c r="J155" s="28">
        <v>9.06</v>
      </c>
      <c r="K155" s="25" t="s">
        <v>22</v>
      </c>
      <c r="L155" s="25" t="s">
        <v>155</v>
      </c>
      <c r="M155" s="29" t="s">
        <v>43</v>
      </c>
    </row>
    <row r="156" spans="1:13" s="1" customFormat="1" ht="19.149999999999999" customHeight="1" x14ac:dyDescent="0.2">
      <c r="A156" s="22" t="s">
        <v>7</v>
      </c>
      <c r="B156" s="23">
        <v>46188</v>
      </c>
      <c r="C156" s="24">
        <v>46188.469300474499</v>
      </c>
      <c r="D156" s="25" t="s">
        <v>9</v>
      </c>
      <c r="E156" s="25" t="s">
        <v>20</v>
      </c>
      <c r="F156" s="26">
        <v>9.06</v>
      </c>
      <c r="G156" s="43" t="s">
        <v>41</v>
      </c>
      <c r="H156" s="43"/>
      <c r="I156" s="27">
        <v>278</v>
      </c>
      <c r="J156" s="28">
        <v>2518.6799999999998</v>
      </c>
      <c r="K156" s="25" t="s">
        <v>22</v>
      </c>
      <c r="L156" s="25" t="s">
        <v>156</v>
      </c>
      <c r="M156" s="29" t="s">
        <v>43</v>
      </c>
    </row>
    <row r="157" spans="1:13" s="1" customFormat="1" ht="19.149999999999999" customHeight="1" x14ac:dyDescent="0.2">
      <c r="A157" s="22" t="s">
        <v>7</v>
      </c>
      <c r="B157" s="23">
        <v>46188</v>
      </c>
      <c r="C157" s="24">
        <v>46188.469300497702</v>
      </c>
      <c r="D157" s="25" t="s">
        <v>9</v>
      </c>
      <c r="E157" s="25" t="s">
        <v>20</v>
      </c>
      <c r="F157" s="26">
        <v>9.06</v>
      </c>
      <c r="G157" s="43" t="s">
        <v>41</v>
      </c>
      <c r="H157" s="43"/>
      <c r="I157" s="27">
        <v>157</v>
      </c>
      <c r="J157" s="28">
        <v>1422.42</v>
      </c>
      <c r="K157" s="25" t="s">
        <v>22</v>
      </c>
      <c r="L157" s="25" t="s">
        <v>157</v>
      </c>
      <c r="M157" s="29" t="s">
        <v>43</v>
      </c>
    </row>
    <row r="158" spans="1:13" s="1" customFormat="1" ht="19.149999999999999" customHeight="1" x14ac:dyDescent="0.2">
      <c r="A158" s="22" t="s">
        <v>7</v>
      </c>
      <c r="B158" s="23">
        <v>46188</v>
      </c>
      <c r="C158" s="24">
        <v>46188.469300578698</v>
      </c>
      <c r="D158" s="25" t="s">
        <v>9</v>
      </c>
      <c r="E158" s="25" t="s">
        <v>20</v>
      </c>
      <c r="F158" s="26">
        <v>9.06</v>
      </c>
      <c r="G158" s="43" t="s">
        <v>41</v>
      </c>
      <c r="H158" s="43"/>
      <c r="I158" s="27">
        <v>231</v>
      </c>
      <c r="J158" s="28">
        <v>2092.86</v>
      </c>
      <c r="K158" s="25" t="s">
        <v>24</v>
      </c>
      <c r="L158" s="25" t="s">
        <v>158</v>
      </c>
      <c r="M158" s="29" t="s">
        <v>43</v>
      </c>
    </row>
    <row r="159" spans="1:13" s="1" customFormat="1" ht="19.149999999999999" customHeight="1" x14ac:dyDescent="0.2">
      <c r="A159" s="22" t="s">
        <v>7</v>
      </c>
      <c r="B159" s="23">
        <v>46188</v>
      </c>
      <c r="C159" s="24">
        <v>46188.469300625002</v>
      </c>
      <c r="D159" s="25" t="s">
        <v>9</v>
      </c>
      <c r="E159" s="25" t="s">
        <v>20</v>
      </c>
      <c r="F159" s="26">
        <v>9.06</v>
      </c>
      <c r="G159" s="43" t="s">
        <v>41</v>
      </c>
      <c r="H159" s="43"/>
      <c r="I159" s="27">
        <v>231</v>
      </c>
      <c r="J159" s="28">
        <v>2092.86</v>
      </c>
      <c r="K159" s="25" t="s">
        <v>24</v>
      </c>
      <c r="L159" s="25" t="s">
        <v>159</v>
      </c>
      <c r="M159" s="29" t="s">
        <v>43</v>
      </c>
    </row>
    <row r="160" spans="1:13" s="1" customFormat="1" ht="19.149999999999999" customHeight="1" x14ac:dyDescent="0.2">
      <c r="A160" s="22" t="s">
        <v>7</v>
      </c>
      <c r="B160" s="23">
        <v>46188</v>
      </c>
      <c r="C160" s="24">
        <v>46188.469300625002</v>
      </c>
      <c r="D160" s="25" t="s">
        <v>9</v>
      </c>
      <c r="E160" s="25" t="s">
        <v>20</v>
      </c>
      <c r="F160" s="26">
        <v>9.06</v>
      </c>
      <c r="G160" s="43" t="s">
        <v>41</v>
      </c>
      <c r="H160" s="43"/>
      <c r="I160" s="27">
        <v>231</v>
      </c>
      <c r="J160" s="28">
        <v>2092.86</v>
      </c>
      <c r="K160" s="25" t="s">
        <v>24</v>
      </c>
      <c r="L160" s="25" t="s">
        <v>160</v>
      </c>
      <c r="M160" s="29" t="s">
        <v>43</v>
      </c>
    </row>
    <row r="161" spans="1:13" s="1" customFormat="1" ht="19.149999999999999" customHeight="1" x14ac:dyDescent="0.2">
      <c r="A161" s="22" t="s">
        <v>7</v>
      </c>
      <c r="B161" s="23">
        <v>46188</v>
      </c>
      <c r="C161" s="24">
        <v>46188.469300625002</v>
      </c>
      <c r="D161" s="25" t="s">
        <v>9</v>
      </c>
      <c r="E161" s="25" t="s">
        <v>20</v>
      </c>
      <c r="F161" s="26">
        <v>9.06</v>
      </c>
      <c r="G161" s="43" t="s">
        <v>41</v>
      </c>
      <c r="H161" s="43"/>
      <c r="I161" s="27">
        <v>231</v>
      </c>
      <c r="J161" s="28">
        <v>2092.86</v>
      </c>
      <c r="K161" s="25" t="s">
        <v>24</v>
      </c>
      <c r="L161" s="25" t="s">
        <v>161</v>
      </c>
      <c r="M161" s="29" t="s">
        <v>43</v>
      </c>
    </row>
    <row r="162" spans="1:13" s="1" customFormat="1" ht="19.149999999999999" customHeight="1" x14ac:dyDescent="0.2">
      <c r="A162" s="22" t="s">
        <v>7</v>
      </c>
      <c r="B162" s="23">
        <v>46188</v>
      </c>
      <c r="C162" s="24">
        <v>46188.469300625002</v>
      </c>
      <c r="D162" s="25" t="s">
        <v>9</v>
      </c>
      <c r="E162" s="25" t="s">
        <v>20</v>
      </c>
      <c r="F162" s="26">
        <v>9.06</v>
      </c>
      <c r="G162" s="43" t="s">
        <v>41</v>
      </c>
      <c r="H162" s="43"/>
      <c r="I162" s="27">
        <v>555</v>
      </c>
      <c r="J162" s="28">
        <v>5028.3</v>
      </c>
      <c r="K162" s="25" t="s">
        <v>24</v>
      </c>
      <c r="L162" s="25" t="s">
        <v>162</v>
      </c>
      <c r="M162" s="29" t="s">
        <v>43</v>
      </c>
    </row>
    <row r="163" spans="1:13" s="1" customFormat="1" ht="19.149999999999999" customHeight="1" x14ac:dyDescent="0.2">
      <c r="A163" s="22" t="s">
        <v>7</v>
      </c>
      <c r="B163" s="23">
        <v>46188</v>
      </c>
      <c r="C163" s="24">
        <v>46188.469331828703</v>
      </c>
      <c r="D163" s="25" t="s">
        <v>9</v>
      </c>
      <c r="E163" s="25" t="s">
        <v>20</v>
      </c>
      <c r="F163" s="26">
        <v>9.06</v>
      </c>
      <c r="G163" s="43" t="s">
        <v>41</v>
      </c>
      <c r="H163" s="43"/>
      <c r="I163" s="27">
        <v>112</v>
      </c>
      <c r="J163" s="28">
        <v>1014.72</v>
      </c>
      <c r="K163" s="25" t="s">
        <v>22</v>
      </c>
      <c r="L163" s="25" t="s">
        <v>163</v>
      </c>
      <c r="M163" s="29" t="s">
        <v>43</v>
      </c>
    </row>
    <row r="164" spans="1:13" s="1" customFormat="1" ht="19.149999999999999" customHeight="1" x14ac:dyDescent="0.2">
      <c r="A164" s="22" t="s">
        <v>7</v>
      </c>
      <c r="B164" s="23">
        <v>46188</v>
      </c>
      <c r="C164" s="24">
        <v>46188.469331828703</v>
      </c>
      <c r="D164" s="25" t="s">
        <v>9</v>
      </c>
      <c r="E164" s="25" t="s">
        <v>20</v>
      </c>
      <c r="F164" s="26">
        <v>9.06</v>
      </c>
      <c r="G164" s="43" t="s">
        <v>41</v>
      </c>
      <c r="H164" s="43"/>
      <c r="I164" s="27">
        <v>10</v>
      </c>
      <c r="J164" s="28">
        <v>90.6</v>
      </c>
      <c r="K164" s="25" t="s">
        <v>22</v>
      </c>
      <c r="L164" s="25" t="s">
        <v>164</v>
      </c>
      <c r="M164" s="29" t="s">
        <v>43</v>
      </c>
    </row>
    <row r="165" spans="1:13" s="1" customFormat="1" ht="19.149999999999999" customHeight="1" x14ac:dyDescent="0.2">
      <c r="A165" s="22" t="s">
        <v>7</v>
      </c>
      <c r="B165" s="23">
        <v>46188</v>
      </c>
      <c r="C165" s="24">
        <v>46188.469338923598</v>
      </c>
      <c r="D165" s="25" t="s">
        <v>9</v>
      </c>
      <c r="E165" s="25" t="s">
        <v>20</v>
      </c>
      <c r="F165" s="26">
        <v>9.06</v>
      </c>
      <c r="G165" s="43" t="s">
        <v>41</v>
      </c>
      <c r="H165" s="43"/>
      <c r="I165" s="27">
        <v>279</v>
      </c>
      <c r="J165" s="28">
        <v>2527.7399999999998</v>
      </c>
      <c r="K165" s="25" t="s">
        <v>22</v>
      </c>
      <c r="L165" s="25" t="s">
        <v>165</v>
      </c>
      <c r="M165" s="29" t="s">
        <v>43</v>
      </c>
    </row>
    <row r="166" spans="1:13" s="1" customFormat="1" ht="19.149999999999999" customHeight="1" x14ac:dyDescent="0.2">
      <c r="A166" s="22" t="s">
        <v>7</v>
      </c>
      <c r="B166" s="23">
        <v>46188</v>
      </c>
      <c r="C166" s="24">
        <v>46188.469338923598</v>
      </c>
      <c r="D166" s="25" t="s">
        <v>9</v>
      </c>
      <c r="E166" s="25" t="s">
        <v>20</v>
      </c>
      <c r="F166" s="26">
        <v>9.06</v>
      </c>
      <c r="G166" s="43" t="s">
        <v>41</v>
      </c>
      <c r="H166" s="43"/>
      <c r="I166" s="27">
        <v>279</v>
      </c>
      <c r="J166" s="28">
        <v>2527.7399999999998</v>
      </c>
      <c r="K166" s="25" t="s">
        <v>22</v>
      </c>
      <c r="L166" s="25" t="s">
        <v>166</v>
      </c>
      <c r="M166" s="29" t="s">
        <v>43</v>
      </c>
    </row>
    <row r="167" spans="1:13" s="1" customFormat="1" ht="19.149999999999999" customHeight="1" x14ac:dyDescent="0.2">
      <c r="A167" s="22" t="s">
        <v>7</v>
      </c>
      <c r="B167" s="23">
        <v>46188</v>
      </c>
      <c r="C167" s="24">
        <v>46188.469338923598</v>
      </c>
      <c r="D167" s="25" t="s">
        <v>9</v>
      </c>
      <c r="E167" s="25" t="s">
        <v>20</v>
      </c>
      <c r="F167" s="26">
        <v>9.06</v>
      </c>
      <c r="G167" s="43" t="s">
        <v>41</v>
      </c>
      <c r="H167" s="43"/>
      <c r="I167" s="27">
        <v>279</v>
      </c>
      <c r="J167" s="28">
        <v>2527.7399999999998</v>
      </c>
      <c r="K167" s="25" t="s">
        <v>22</v>
      </c>
      <c r="L167" s="25" t="s">
        <v>167</v>
      </c>
      <c r="M167" s="29" t="s">
        <v>43</v>
      </c>
    </row>
    <row r="168" spans="1:13" s="1" customFormat="1" ht="19.149999999999999" customHeight="1" x14ac:dyDescent="0.2">
      <c r="A168" s="22" t="s">
        <v>7</v>
      </c>
      <c r="B168" s="23">
        <v>46188</v>
      </c>
      <c r="C168" s="24">
        <v>46188.469338923598</v>
      </c>
      <c r="D168" s="25" t="s">
        <v>9</v>
      </c>
      <c r="E168" s="25" t="s">
        <v>20</v>
      </c>
      <c r="F168" s="26">
        <v>9.06</v>
      </c>
      <c r="G168" s="43" t="s">
        <v>41</v>
      </c>
      <c r="H168" s="43"/>
      <c r="I168" s="27">
        <v>262</v>
      </c>
      <c r="J168" s="28">
        <v>2373.7199999999998</v>
      </c>
      <c r="K168" s="25" t="s">
        <v>22</v>
      </c>
      <c r="L168" s="25" t="s">
        <v>168</v>
      </c>
      <c r="M168" s="29" t="s">
        <v>43</v>
      </c>
    </row>
    <row r="169" spans="1:13" s="1" customFormat="1" ht="19.149999999999999" customHeight="1" x14ac:dyDescent="0.2">
      <c r="A169" s="22" t="s">
        <v>7</v>
      </c>
      <c r="B169" s="23">
        <v>46188</v>
      </c>
      <c r="C169" s="24">
        <v>46188.469338935203</v>
      </c>
      <c r="D169" s="25" t="s">
        <v>9</v>
      </c>
      <c r="E169" s="25" t="s">
        <v>20</v>
      </c>
      <c r="F169" s="26">
        <v>9.06</v>
      </c>
      <c r="G169" s="43" t="s">
        <v>41</v>
      </c>
      <c r="H169" s="43"/>
      <c r="I169" s="27">
        <v>257</v>
      </c>
      <c r="J169" s="28">
        <v>2328.42</v>
      </c>
      <c r="K169" s="25" t="s">
        <v>22</v>
      </c>
      <c r="L169" s="25" t="s">
        <v>169</v>
      </c>
      <c r="M169" s="29" t="s">
        <v>43</v>
      </c>
    </row>
    <row r="170" spans="1:13" s="1" customFormat="1" ht="19.149999999999999" customHeight="1" x14ac:dyDescent="0.2">
      <c r="A170" s="22" t="s">
        <v>7</v>
      </c>
      <c r="B170" s="23">
        <v>46188</v>
      </c>
      <c r="C170" s="24">
        <v>46188.469339085699</v>
      </c>
      <c r="D170" s="25" t="s">
        <v>9</v>
      </c>
      <c r="E170" s="25" t="s">
        <v>20</v>
      </c>
      <c r="F170" s="26">
        <v>9.06</v>
      </c>
      <c r="G170" s="43" t="s">
        <v>41</v>
      </c>
      <c r="H170" s="43"/>
      <c r="I170" s="27">
        <v>5</v>
      </c>
      <c r="J170" s="28">
        <v>45.3</v>
      </c>
      <c r="K170" s="25" t="s">
        <v>24</v>
      </c>
      <c r="L170" s="25" t="s">
        <v>170</v>
      </c>
      <c r="M170" s="29" t="s">
        <v>43</v>
      </c>
    </row>
    <row r="171" spans="1:13" s="1" customFormat="1" ht="19.149999999999999" customHeight="1" x14ac:dyDescent="0.2">
      <c r="A171" s="22" t="s">
        <v>7</v>
      </c>
      <c r="B171" s="23">
        <v>46188</v>
      </c>
      <c r="C171" s="24">
        <v>46188.469339328702</v>
      </c>
      <c r="D171" s="25" t="s">
        <v>9</v>
      </c>
      <c r="E171" s="25" t="s">
        <v>20</v>
      </c>
      <c r="F171" s="26">
        <v>9.06</v>
      </c>
      <c r="G171" s="43" t="s">
        <v>41</v>
      </c>
      <c r="H171" s="43"/>
      <c r="I171" s="27">
        <v>510</v>
      </c>
      <c r="J171" s="28">
        <v>4620.6000000000004</v>
      </c>
      <c r="K171" s="25" t="s">
        <v>24</v>
      </c>
      <c r="L171" s="25" t="s">
        <v>171</v>
      </c>
      <c r="M171" s="29" t="s">
        <v>43</v>
      </c>
    </row>
    <row r="172" spans="1:13" s="1" customFormat="1" ht="19.149999999999999" customHeight="1" x14ac:dyDescent="0.2">
      <c r="A172" s="22" t="s">
        <v>7</v>
      </c>
      <c r="B172" s="23">
        <v>46188</v>
      </c>
      <c r="C172" s="24">
        <v>46188.469339328702</v>
      </c>
      <c r="D172" s="25" t="s">
        <v>9</v>
      </c>
      <c r="E172" s="25" t="s">
        <v>20</v>
      </c>
      <c r="F172" s="26">
        <v>9.06</v>
      </c>
      <c r="G172" s="43" t="s">
        <v>41</v>
      </c>
      <c r="H172" s="43"/>
      <c r="I172" s="27">
        <v>500</v>
      </c>
      <c r="J172" s="28">
        <v>4530</v>
      </c>
      <c r="K172" s="25" t="s">
        <v>24</v>
      </c>
      <c r="L172" s="25" t="s">
        <v>172</v>
      </c>
      <c r="M172" s="29" t="s">
        <v>43</v>
      </c>
    </row>
    <row r="173" spans="1:13" s="1" customFormat="1" ht="19.149999999999999" customHeight="1" x14ac:dyDescent="0.2">
      <c r="A173" s="22" t="s">
        <v>7</v>
      </c>
      <c r="B173" s="23">
        <v>46188</v>
      </c>
      <c r="C173" s="24">
        <v>46188.469339328702</v>
      </c>
      <c r="D173" s="25" t="s">
        <v>9</v>
      </c>
      <c r="E173" s="25" t="s">
        <v>20</v>
      </c>
      <c r="F173" s="26">
        <v>9.06</v>
      </c>
      <c r="G173" s="43" t="s">
        <v>41</v>
      </c>
      <c r="H173" s="43"/>
      <c r="I173" s="27">
        <v>10</v>
      </c>
      <c r="J173" s="28">
        <v>90.6</v>
      </c>
      <c r="K173" s="25" t="s">
        <v>24</v>
      </c>
      <c r="L173" s="25" t="s">
        <v>173</v>
      </c>
      <c r="M173" s="29" t="s">
        <v>43</v>
      </c>
    </row>
    <row r="174" spans="1:13" s="1" customFormat="1" ht="19.149999999999999" customHeight="1" x14ac:dyDescent="0.2">
      <c r="A174" s="22" t="s">
        <v>7</v>
      </c>
      <c r="B174" s="23">
        <v>46188</v>
      </c>
      <c r="C174" s="24">
        <v>46188.469339328702</v>
      </c>
      <c r="D174" s="25" t="s">
        <v>9</v>
      </c>
      <c r="E174" s="25" t="s">
        <v>20</v>
      </c>
      <c r="F174" s="26">
        <v>9.06</v>
      </c>
      <c r="G174" s="43" t="s">
        <v>41</v>
      </c>
      <c r="H174" s="43"/>
      <c r="I174" s="27">
        <v>257</v>
      </c>
      <c r="J174" s="28">
        <v>2328.42</v>
      </c>
      <c r="K174" s="25" t="s">
        <v>24</v>
      </c>
      <c r="L174" s="25" t="s">
        <v>174</v>
      </c>
      <c r="M174" s="29" t="s">
        <v>43</v>
      </c>
    </row>
    <row r="175" spans="1:13" s="1" customFormat="1" ht="19.149999999999999" customHeight="1" x14ac:dyDescent="0.2">
      <c r="A175" s="22" t="s">
        <v>7</v>
      </c>
      <c r="B175" s="23">
        <v>46188</v>
      </c>
      <c r="C175" s="24">
        <v>46188.4720659144</v>
      </c>
      <c r="D175" s="25" t="s">
        <v>9</v>
      </c>
      <c r="E175" s="25" t="s">
        <v>20</v>
      </c>
      <c r="F175" s="26">
        <v>9.06</v>
      </c>
      <c r="G175" s="43" t="s">
        <v>41</v>
      </c>
      <c r="H175" s="43"/>
      <c r="I175" s="27">
        <v>314</v>
      </c>
      <c r="J175" s="28">
        <v>2844.84</v>
      </c>
      <c r="K175" s="25" t="s">
        <v>24</v>
      </c>
      <c r="L175" s="25" t="s">
        <v>175</v>
      </c>
      <c r="M175" s="29" t="s">
        <v>43</v>
      </c>
    </row>
    <row r="176" spans="1:13" s="1" customFormat="1" ht="19.149999999999999" customHeight="1" x14ac:dyDescent="0.2">
      <c r="A176" s="22" t="s">
        <v>7</v>
      </c>
      <c r="B176" s="23">
        <v>46188</v>
      </c>
      <c r="C176" s="24">
        <v>46188.472096481499</v>
      </c>
      <c r="D176" s="25" t="s">
        <v>9</v>
      </c>
      <c r="E176" s="25" t="s">
        <v>20</v>
      </c>
      <c r="F176" s="26">
        <v>9.06</v>
      </c>
      <c r="G176" s="43" t="s">
        <v>41</v>
      </c>
      <c r="H176" s="43"/>
      <c r="I176" s="27">
        <v>123</v>
      </c>
      <c r="J176" s="28">
        <v>1114.3800000000001</v>
      </c>
      <c r="K176" s="25" t="s">
        <v>24</v>
      </c>
      <c r="L176" s="25" t="s">
        <v>176</v>
      </c>
      <c r="M176" s="29" t="s">
        <v>43</v>
      </c>
    </row>
    <row r="177" spans="1:13" s="1" customFormat="1" ht="19.149999999999999" customHeight="1" x14ac:dyDescent="0.2">
      <c r="A177" s="22" t="s">
        <v>7</v>
      </c>
      <c r="B177" s="23">
        <v>46188</v>
      </c>
      <c r="C177" s="24">
        <v>46188.472131249997</v>
      </c>
      <c r="D177" s="25" t="s">
        <v>9</v>
      </c>
      <c r="E177" s="25" t="s">
        <v>20</v>
      </c>
      <c r="F177" s="26">
        <v>9.06</v>
      </c>
      <c r="G177" s="43" t="s">
        <v>41</v>
      </c>
      <c r="H177" s="43"/>
      <c r="I177" s="27">
        <v>437</v>
      </c>
      <c r="J177" s="28">
        <v>3959.22</v>
      </c>
      <c r="K177" s="25" t="s">
        <v>24</v>
      </c>
      <c r="L177" s="25" t="s">
        <v>177</v>
      </c>
      <c r="M177" s="29" t="s">
        <v>43</v>
      </c>
    </row>
    <row r="178" spans="1:13" s="1" customFormat="1" ht="19.149999999999999" customHeight="1" x14ac:dyDescent="0.2">
      <c r="A178" s="22" t="s">
        <v>7</v>
      </c>
      <c r="B178" s="23">
        <v>46188</v>
      </c>
      <c r="C178" s="24">
        <v>46188.472131446797</v>
      </c>
      <c r="D178" s="25" t="s">
        <v>9</v>
      </c>
      <c r="E178" s="25" t="s">
        <v>20</v>
      </c>
      <c r="F178" s="26">
        <v>9.06</v>
      </c>
      <c r="G178" s="43" t="s">
        <v>41</v>
      </c>
      <c r="H178" s="43"/>
      <c r="I178" s="27">
        <v>437</v>
      </c>
      <c r="J178" s="28">
        <v>3959.22</v>
      </c>
      <c r="K178" s="25" t="s">
        <v>24</v>
      </c>
      <c r="L178" s="25" t="s">
        <v>178</v>
      </c>
      <c r="M178" s="29" t="s">
        <v>43</v>
      </c>
    </row>
    <row r="179" spans="1:13" s="1" customFormat="1" ht="19.149999999999999" customHeight="1" x14ac:dyDescent="0.2">
      <c r="A179" s="22" t="s">
        <v>7</v>
      </c>
      <c r="B179" s="23">
        <v>46188</v>
      </c>
      <c r="C179" s="24">
        <v>46188.472131574097</v>
      </c>
      <c r="D179" s="25" t="s">
        <v>9</v>
      </c>
      <c r="E179" s="25" t="s">
        <v>20</v>
      </c>
      <c r="F179" s="26">
        <v>9.06</v>
      </c>
      <c r="G179" s="43" t="s">
        <v>41</v>
      </c>
      <c r="H179" s="43"/>
      <c r="I179" s="27">
        <v>437</v>
      </c>
      <c r="J179" s="28">
        <v>3959.22</v>
      </c>
      <c r="K179" s="25" t="s">
        <v>24</v>
      </c>
      <c r="L179" s="25" t="s">
        <v>179</v>
      </c>
      <c r="M179" s="29" t="s">
        <v>43</v>
      </c>
    </row>
    <row r="180" spans="1:13" s="1" customFormat="1" ht="19.149999999999999" customHeight="1" x14ac:dyDescent="0.2">
      <c r="A180" s="22" t="s">
        <v>7</v>
      </c>
      <c r="B180" s="23">
        <v>46188</v>
      </c>
      <c r="C180" s="24">
        <v>46188.472131574097</v>
      </c>
      <c r="D180" s="25" t="s">
        <v>9</v>
      </c>
      <c r="E180" s="25" t="s">
        <v>20</v>
      </c>
      <c r="F180" s="26">
        <v>9.06</v>
      </c>
      <c r="G180" s="43" t="s">
        <v>41</v>
      </c>
      <c r="H180" s="43"/>
      <c r="I180" s="27">
        <v>630</v>
      </c>
      <c r="J180" s="28">
        <v>5707.8</v>
      </c>
      <c r="K180" s="25" t="s">
        <v>24</v>
      </c>
      <c r="L180" s="25" t="s">
        <v>180</v>
      </c>
      <c r="M180" s="29" t="s">
        <v>43</v>
      </c>
    </row>
    <row r="181" spans="1:13" s="1" customFormat="1" ht="19.149999999999999" customHeight="1" x14ac:dyDescent="0.2">
      <c r="A181" s="22" t="s">
        <v>7</v>
      </c>
      <c r="B181" s="23">
        <v>46188</v>
      </c>
      <c r="C181" s="24">
        <v>46188.472131608803</v>
      </c>
      <c r="D181" s="25" t="s">
        <v>9</v>
      </c>
      <c r="E181" s="25" t="s">
        <v>20</v>
      </c>
      <c r="F181" s="26">
        <v>9.06</v>
      </c>
      <c r="G181" s="43" t="s">
        <v>41</v>
      </c>
      <c r="H181" s="43"/>
      <c r="I181" s="27">
        <v>437</v>
      </c>
      <c r="J181" s="28">
        <v>3959.22</v>
      </c>
      <c r="K181" s="25" t="s">
        <v>24</v>
      </c>
      <c r="L181" s="25" t="s">
        <v>181</v>
      </c>
      <c r="M181" s="29" t="s">
        <v>43</v>
      </c>
    </row>
    <row r="182" spans="1:13" s="1" customFormat="1" ht="19.149999999999999" customHeight="1" x14ac:dyDescent="0.2">
      <c r="A182" s="22" t="s">
        <v>7</v>
      </c>
      <c r="B182" s="23">
        <v>46188</v>
      </c>
      <c r="C182" s="24">
        <v>46188.472131608803</v>
      </c>
      <c r="D182" s="25" t="s">
        <v>9</v>
      </c>
      <c r="E182" s="25" t="s">
        <v>20</v>
      </c>
      <c r="F182" s="26">
        <v>9.06</v>
      </c>
      <c r="G182" s="43" t="s">
        <v>41</v>
      </c>
      <c r="H182" s="43"/>
      <c r="I182" s="27">
        <v>61</v>
      </c>
      <c r="J182" s="28">
        <v>552.66</v>
      </c>
      <c r="K182" s="25" t="s">
        <v>24</v>
      </c>
      <c r="L182" s="25" t="s">
        <v>182</v>
      </c>
      <c r="M182" s="29" t="s">
        <v>43</v>
      </c>
    </row>
    <row r="183" spans="1:13" s="1" customFormat="1" ht="19.149999999999999" customHeight="1" x14ac:dyDescent="0.2">
      <c r="A183" s="22" t="s">
        <v>7</v>
      </c>
      <c r="B183" s="23">
        <v>46188</v>
      </c>
      <c r="C183" s="24">
        <v>46188.472131921299</v>
      </c>
      <c r="D183" s="25" t="s">
        <v>9</v>
      </c>
      <c r="E183" s="25" t="s">
        <v>20</v>
      </c>
      <c r="F183" s="26">
        <v>9.06</v>
      </c>
      <c r="G183" s="43" t="s">
        <v>41</v>
      </c>
      <c r="H183" s="43"/>
      <c r="I183" s="27">
        <v>273</v>
      </c>
      <c r="J183" s="28">
        <v>2473.38</v>
      </c>
      <c r="K183" s="25" t="s">
        <v>24</v>
      </c>
      <c r="L183" s="25" t="s">
        <v>183</v>
      </c>
      <c r="M183" s="29" t="s">
        <v>43</v>
      </c>
    </row>
    <row r="184" spans="1:13" s="1" customFormat="1" ht="19.149999999999999" customHeight="1" x14ac:dyDescent="0.2">
      <c r="A184" s="22" t="s">
        <v>7</v>
      </c>
      <c r="B184" s="23">
        <v>46188</v>
      </c>
      <c r="C184" s="24">
        <v>46188.472131921299</v>
      </c>
      <c r="D184" s="25" t="s">
        <v>9</v>
      </c>
      <c r="E184" s="25" t="s">
        <v>20</v>
      </c>
      <c r="F184" s="26">
        <v>9.06</v>
      </c>
      <c r="G184" s="43" t="s">
        <v>41</v>
      </c>
      <c r="H184" s="43"/>
      <c r="I184" s="27">
        <v>164</v>
      </c>
      <c r="J184" s="28">
        <v>1485.84</v>
      </c>
      <c r="K184" s="25" t="s">
        <v>24</v>
      </c>
      <c r="L184" s="25" t="s">
        <v>184</v>
      </c>
      <c r="M184" s="29" t="s">
        <v>43</v>
      </c>
    </row>
    <row r="185" spans="1:13" s="1" customFormat="1" ht="19.149999999999999" customHeight="1" x14ac:dyDescent="0.2">
      <c r="A185" s="22" t="s">
        <v>7</v>
      </c>
      <c r="B185" s="23">
        <v>46188</v>
      </c>
      <c r="C185" s="24">
        <v>46188.472131921299</v>
      </c>
      <c r="D185" s="25" t="s">
        <v>9</v>
      </c>
      <c r="E185" s="25" t="s">
        <v>20</v>
      </c>
      <c r="F185" s="26">
        <v>9.06</v>
      </c>
      <c r="G185" s="43" t="s">
        <v>41</v>
      </c>
      <c r="H185" s="43"/>
      <c r="I185" s="27">
        <v>208</v>
      </c>
      <c r="J185" s="28">
        <v>1884.48</v>
      </c>
      <c r="K185" s="25" t="s">
        <v>24</v>
      </c>
      <c r="L185" s="25" t="s">
        <v>185</v>
      </c>
      <c r="M185" s="29" t="s">
        <v>43</v>
      </c>
    </row>
    <row r="186" spans="1:13" s="1" customFormat="1" ht="19.149999999999999" customHeight="1" x14ac:dyDescent="0.2">
      <c r="A186" s="22" t="s">
        <v>7</v>
      </c>
      <c r="B186" s="23">
        <v>46188</v>
      </c>
      <c r="C186" s="24">
        <v>46188.474896469903</v>
      </c>
      <c r="D186" s="25" t="s">
        <v>9</v>
      </c>
      <c r="E186" s="25" t="s">
        <v>20</v>
      </c>
      <c r="F186" s="26">
        <v>9.0640000000000001</v>
      </c>
      <c r="G186" s="43" t="s">
        <v>41</v>
      </c>
      <c r="H186" s="43"/>
      <c r="I186" s="27">
        <v>528</v>
      </c>
      <c r="J186" s="28">
        <v>4785.79</v>
      </c>
      <c r="K186" s="25" t="s">
        <v>23</v>
      </c>
      <c r="L186" s="25" t="s">
        <v>186</v>
      </c>
      <c r="M186" s="29" t="s">
        <v>43</v>
      </c>
    </row>
    <row r="187" spans="1:13" s="1" customFormat="1" ht="19.149999999999999" customHeight="1" x14ac:dyDescent="0.2">
      <c r="A187" s="22" t="s">
        <v>7</v>
      </c>
      <c r="B187" s="23">
        <v>46188</v>
      </c>
      <c r="C187" s="24">
        <v>46188.474896481501</v>
      </c>
      <c r="D187" s="25" t="s">
        <v>9</v>
      </c>
      <c r="E187" s="25" t="s">
        <v>20</v>
      </c>
      <c r="F187" s="26">
        <v>9.0640000000000001</v>
      </c>
      <c r="G187" s="43" t="s">
        <v>41</v>
      </c>
      <c r="H187" s="43"/>
      <c r="I187" s="27">
        <v>1430</v>
      </c>
      <c r="J187" s="28">
        <v>12961.52</v>
      </c>
      <c r="K187" s="25" t="s">
        <v>22</v>
      </c>
      <c r="L187" s="25" t="s">
        <v>187</v>
      </c>
      <c r="M187" s="29" t="s">
        <v>43</v>
      </c>
    </row>
    <row r="188" spans="1:13" s="1" customFormat="1" ht="19.149999999999999" customHeight="1" x14ac:dyDescent="0.2">
      <c r="A188" s="22" t="s">
        <v>7</v>
      </c>
      <c r="B188" s="23">
        <v>46188</v>
      </c>
      <c r="C188" s="24">
        <v>46188.474896562497</v>
      </c>
      <c r="D188" s="25" t="s">
        <v>9</v>
      </c>
      <c r="E188" s="25" t="s">
        <v>20</v>
      </c>
      <c r="F188" s="26">
        <v>9.0640000000000001</v>
      </c>
      <c r="G188" s="43" t="s">
        <v>41</v>
      </c>
      <c r="H188" s="43"/>
      <c r="I188" s="27">
        <v>1188</v>
      </c>
      <c r="J188" s="28">
        <v>10768.03</v>
      </c>
      <c r="K188" s="25" t="s">
        <v>24</v>
      </c>
      <c r="L188" s="25" t="s">
        <v>188</v>
      </c>
      <c r="M188" s="29" t="s">
        <v>43</v>
      </c>
    </row>
    <row r="189" spans="1:13" s="1" customFormat="1" ht="19.149999999999999" customHeight="1" x14ac:dyDescent="0.2">
      <c r="A189" s="22" t="s">
        <v>7</v>
      </c>
      <c r="B189" s="23">
        <v>46188</v>
      </c>
      <c r="C189" s="24">
        <v>46188.479170520797</v>
      </c>
      <c r="D189" s="25" t="s">
        <v>9</v>
      </c>
      <c r="E189" s="25" t="s">
        <v>20</v>
      </c>
      <c r="F189" s="26">
        <v>9.06</v>
      </c>
      <c r="G189" s="43" t="s">
        <v>41</v>
      </c>
      <c r="H189" s="43"/>
      <c r="I189" s="27">
        <v>714</v>
      </c>
      <c r="J189" s="28">
        <v>6468.84</v>
      </c>
      <c r="K189" s="25" t="s">
        <v>24</v>
      </c>
      <c r="L189" s="25" t="s">
        <v>189</v>
      </c>
      <c r="M189" s="29" t="s">
        <v>43</v>
      </c>
    </row>
    <row r="190" spans="1:13" s="1" customFormat="1" ht="19.149999999999999" customHeight="1" x14ac:dyDescent="0.2">
      <c r="A190" s="22" t="s">
        <v>7</v>
      </c>
      <c r="B190" s="23">
        <v>46188</v>
      </c>
      <c r="C190" s="24">
        <v>46188.479170613398</v>
      </c>
      <c r="D190" s="25" t="s">
        <v>9</v>
      </c>
      <c r="E190" s="25" t="s">
        <v>20</v>
      </c>
      <c r="F190" s="26">
        <v>9.06</v>
      </c>
      <c r="G190" s="43" t="s">
        <v>41</v>
      </c>
      <c r="H190" s="43"/>
      <c r="I190" s="27">
        <v>860</v>
      </c>
      <c r="J190" s="28">
        <v>7791.6</v>
      </c>
      <c r="K190" s="25" t="s">
        <v>22</v>
      </c>
      <c r="L190" s="25" t="s">
        <v>190</v>
      </c>
      <c r="M190" s="29" t="s">
        <v>43</v>
      </c>
    </row>
    <row r="191" spans="1:13" s="1" customFormat="1" ht="19.149999999999999" customHeight="1" x14ac:dyDescent="0.2">
      <c r="A191" s="22" t="s">
        <v>7</v>
      </c>
      <c r="B191" s="23">
        <v>46188</v>
      </c>
      <c r="C191" s="24">
        <v>46188.479170613398</v>
      </c>
      <c r="D191" s="25" t="s">
        <v>9</v>
      </c>
      <c r="E191" s="25" t="s">
        <v>20</v>
      </c>
      <c r="F191" s="26">
        <v>9.06</v>
      </c>
      <c r="G191" s="43" t="s">
        <v>41</v>
      </c>
      <c r="H191" s="43"/>
      <c r="I191" s="27">
        <v>318</v>
      </c>
      <c r="J191" s="28">
        <v>2881.08</v>
      </c>
      <c r="K191" s="25" t="s">
        <v>23</v>
      </c>
      <c r="L191" s="25" t="s">
        <v>191</v>
      </c>
      <c r="M191" s="29" t="s">
        <v>43</v>
      </c>
    </row>
    <row r="192" spans="1:13" s="1" customFormat="1" ht="19.149999999999999" customHeight="1" x14ac:dyDescent="0.2">
      <c r="A192" s="22" t="s">
        <v>7</v>
      </c>
      <c r="B192" s="23">
        <v>46188</v>
      </c>
      <c r="C192" s="24">
        <v>46188.479170648199</v>
      </c>
      <c r="D192" s="25" t="s">
        <v>9</v>
      </c>
      <c r="E192" s="25" t="s">
        <v>20</v>
      </c>
      <c r="F192" s="26">
        <v>9.0579999999999998</v>
      </c>
      <c r="G192" s="43" t="s">
        <v>41</v>
      </c>
      <c r="H192" s="43"/>
      <c r="I192" s="27">
        <v>737</v>
      </c>
      <c r="J192" s="28">
        <v>6675.75</v>
      </c>
      <c r="K192" s="25" t="s">
        <v>22</v>
      </c>
      <c r="L192" s="25" t="s">
        <v>192</v>
      </c>
      <c r="M192" s="29" t="s">
        <v>43</v>
      </c>
    </row>
    <row r="193" spans="1:13" s="1" customFormat="1" ht="19.149999999999999" customHeight="1" x14ac:dyDescent="0.2">
      <c r="A193" s="22" t="s">
        <v>7</v>
      </c>
      <c r="B193" s="23">
        <v>46188</v>
      </c>
      <c r="C193" s="24">
        <v>46188.479170648199</v>
      </c>
      <c r="D193" s="25" t="s">
        <v>9</v>
      </c>
      <c r="E193" s="25" t="s">
        <v>20</v>
      </c>
      <c r="F193" s="26">
        <v>9.0579999999999998</v>
      </c>
      <c r="G193" s="43" t="s">
        <v>41</v>
      </c>
      <c r="H193" s="43"/>
      <c r="I193" s="27">
        <v>273</v>
      </c>
      <c r="J193" s="28">
        <v>2472.83</v>
      </c>
      <c r="K193" s="25" t="s">
        <v>23</v>
      </c>
      <c r="L193" s="25" t="s">
        <v>193</v>
      </c>
      <c r="M193" s="29" t="s">
        <v>43</v>
      </c>
    </row>
    <row r="194" spans="1:13" s="1" customFormat="1" ht="19.149999999999999" customHeight="1" x14ac:dyDescent="0.2">
      <c r="A194" s="22" t="s">
        <v>7</v>
      </c>
      <c r="B194" s="23">
        <v>46188</v>
      </c>
      <c r="C194" s="24">
        <v>46188.479170729202</v>
      </c>
      <c r="D194" s="25" t="s">
        <v>9</v>
      </c>
      <c r="E194" s="25" t="s">
        <v>20</v>
      </c>
      <c r="F194" s="26">
        <v>9.0579999999999998</v>
      </c>
      <c r="G194" s="43" t="s">
        <v>41</v>
      </c>
      <c r="H194" s="43"/>
      <c r="I194" s="27">
        <v>613</v>
      </c>
      <c r="J194" s="28">
        <v>5552.55</v>
      </c>
      <c r="K194" s="25" t="s">
        <v>24</v>
      </c>
      <c r="L194" s="25" t="s">
        <v>194</v>
      </c>
      <c r="M194" s="29" t="s">
        <v>43</v>
      </c>
    </row>
    <row r="195" spans="1:13" s="1" customFormat="1" ht="19.149999999999999" customHeight="1" x14ac:dyDescent="0.2">
      <c r="A195" s="22" t="s">
        <v>7</v>
      </c>
      <c r="B195" s="23">
        <v>46188</v>
      </c>
      <c r="C195" s="24">
        <v>46188.479170729202</v>
      </c>
      <c r="D195" s="25" t="s">
        <v>9</v>
      </c>
      <c r="E195" s="25" t="s">
        <v>20</v>
      </c>
      <c r="F195" s="26">
        <v>9.0579999999999998</v>
      </c>
      <c r="G195" s="43" t="s">
        <v>41</v>
      </c>
      <c r="H195" s="43"/>
      <c r="I195" s="27">
        <v>964</v>
      </c>
      <c r="J195" s="28">
        <v>8731.91</v>
      </c>
      <c r="K195" s="25" t="s">
        <v>24</v>
      </c>
      <c r="L195" s="25" t="s">
        <v>195</v>
      </c>
      <c r="M195" s="29" t="s">
        <v>43</v>
      </c>
    </row>
    <row r="196" spans="1:13" s="1" customFormat="1" ht="19.149999999999999" customHeight="1" x14ac:dyDescent="0.2">
      <c r="A196" s="22" t="s">
        <v>7</v>
      </c>
      <c r="B196" s="23">
        <v>46188</v>
      </c>
      <c r="C196" s="24">
        <v>46188.479170740698</v>
      </c>
      <c r="D196" s="25" t="s">
        <v>9</v>
      </c>
      <c r="E196" s="25" t="s">
        <v>20</v>
      </c>
      <c r="F196" s="26">
        <v>9.0579999999999998</v>
      </c>
      <c r="G196" s="43" t="s">
        <v>41</v>
      </c>
      <c r="H196" s="43"/>
      <c r="I196" s="27">
        <v>964</v>
      </c>
      <c r="J196" s="28">
        <v>8731.91</v>
      </c>
      <c r="K196" s="25" t="s">
        <v>24</v>
      </c>
      <c r="L196" s="25" t="s">
        <v>196</v>
      </c>
      <c r="M196" s="29" t="s">
        <v>43</v>
      </c>
    </row>
    <row r="197" spans="1:13" s="1" customFormat="1" ht="19.149999999999999" customHeight="1" x14ac:dyDescent="0.2">
      <c r="A197" s="22" t="s">
        <v>7</v>
      </c>
      <c r="B197" s="23">
        <v>46188</v>
      </c>
      <c r="C197" s="24">
        <v>46188.479170740698</v>
      </c>
      <c r="D197" s="25" t="s">
        <v>9</v>
      </c>
      <c r="E197" s="25" t="s">
        <v>20</v>
      </c>
      <c r="F197" s="26">
        <v>9.0579999999999998</v>
      </c>
      <c r="G197" s="43" t="s">
        <v>41</v>
      </c>
      <c r="H197" s="43"/>
      <c r="I197" s="27">
        <v>21</v>
      </c>
      <c r="J197" s="28">
        <v>190.22</v>
      </c>
      <c r="K197" s="25" t="s">
        <v>24</v>
      </c>
      <c r="L197" s="25" t="s">
        <v>197</v>
      </c>
      <c r="M197" s="29" t="s">
        <v>43</v>
      </c>
    </row>
    <row r="198" spans="1:13" s="1" customFormat="1" ht="19.149999999999999" customHeight="1" x14ac:dyDescent="0.2">
      <c r="A198" s="22" t="s">
        <v>7</v>
      </c>
      <c r="B198" s="23">
        <v>46188</v>
      </c>
      <c r="C198" s="24">
        <v>46188.4806835532</v>
      </c>
      <c r="D198" s="25" t="s">
        <v>9</v>
      </c>
      <c r="E198" s="25" t="s">
        <v>20</v>
      </c>
      <c r="F198" s="26">
        <v>9.0519999999999996</v>
      </c>
      <c r="G198" s="43" t="s">
        <v>41</v>
      </c>
      <c r="H198" s="43"/>
      <c r="I198" s="27">
        <v>697</v>
      </c>
      <c r="J198" s="28">
        <v>6309.24</v>
      </c>
      <c r="K198" s="25" t="s">
        <v>22</v>
      </c>
      <c r="L198" s="25" t="s">
        <v>198</v>
      </c>
      <c r="M198" s="29" t="s">
        <v>43</v>
      </c>
    </row>
    <row r="199" spans="1:13" s="1" customFormat="1" ht="19.149999999999999" customHeight="1" x14ac:dyDescent="0.2">
      <c r="A199" s="22" t="s">
        <v>7</v>
      </c>
      <c r="B199" s="23">
        <v>46188</v>
      </c>
      <c r="C199" s="24">
        <v>46188.486582870399</v>
      </c>
      <c r="D199" s="25" t="s">
        <v>9</v>
      </c>
      <c r="E199" s="25" t="s">
        <v>20</v>
      </c>
      <c r="F199" s="26">
        <v>9.0540000000000003</v>
      </c>
      <c r="G199" s="43" t="s">
        <v>41</v>
      </c>
      <c r="H199" s="43"/>
      <c r="I199" s="27">
        <v>166</v>
      </c>
      <c r="J199" s="28">
        <v>1502.96</v>
      </c>
      <c r="K199" s="25" t="s">
        <v>24</v>
      </c>
      <c r="L199" s="25" t="s">
        <v>199</v>
      </c>
      <c r="M199" s="29" t="s">
        <v>43</v>
      </c>
    </row>
    <row r="200" spans="1:13" s="1" customFormat="1" ht="19.149999999999999" customHeight="1" x14ac:dyDescent="0.2">
      <c r="A200" s="22" t="s">
        <v>7</v>
      </c>
      <c r="B200" s="23">
        <v>46188</v>
      </c>
      <c r="C200" s="24">
        <v>46188.486582870399</v>
      </c>
      <c r="D200" s="25" t="s">
        <v>9</v>
      </c>
      <c r="E200" s="25" t="s">
        <v>20</v>
      </c>
      <c r="F200" s="26">
        <v>9.0540000000000003</v>
      </c>
      <c r="G200" s="43" t="s">
        <v>41</v>
      </c>
      <c r="H200" s="43"/>
      <c r="I200" s="27">
        <v>582</v>
      </c>
      <c r="J200" s="28">
        <v>5269.43</v>
      </c>
      <c r="K200" s="25" t="s">
        <v>24</v>
      </c>
      <c r="L200" s="25" t="s">
        <v>200</v>
      </c>
      <c r="M200" s="29" t="s">
        <v>43</v>
      </c>
    </row>
    <row r="201" spans="1:13" s="1" customFormat="1" ht="19.149999999999999" customHeight="1" x14ac:dyDescent="0.2">
      <c r="A201" s="22" t="s">
        <v>7</v>
      </c>
      <c r="B201" s="23">
        <v>46188</v>
      </c>
      <c r="C201" s="24">
        <v>46188.486583252299</v>
      </c>
      <c r="D201" s="25" t="s">
        <v>9</v>
      </c>
      <c r="E201" s="25" t="s">
        <v>20</v>
      </c>
      <c r="F201" s="26">
        <v>9.0540000000000003</v>
      </c>
      <c r="G201" s="43" t="s">
        <v>41</v>
      </c>
      <c r="H201" s="43"/>
      <c r="I201" s="27">
        <v>201</v>
      </c>
      <c r="J201" s="28">
        <v>1819.85</v>
      </c>
      <c r="K201" s="25" t="s">
        <v>22</v>
      </c>
      <c r="L201" s="25" t="s">
        <v>201</v>
      </c>
      <c r="M201" s="29" t="s">
        <v>43</v>
      </c>
    </row>
    <row r="202" spans="1:13" s="1" customFormat="1" ht="19.149999999999999" customHeight="1" x14ac:dyDescent="0.2">
      <c r="A202" s="22" t="s">
        <v>7</v>
      </c>
      <c r="B202" s="23">
        <v>46188</v>
      </c>
      <c r="C202" s="24">
        <v>46188.487125393498</v>
      </c>
      <c r="D202" s="25" t="s">
        <v>9</v>
      </c>
      <c r="E202" s="25" t="s">
        <v>20</v>
      </c>
      <c r="F202" s="26">
        <v>9.0540000000000003</v>
      </c>
      <c r="G202" s="43" t="s">
        <v>41</v>
      </c>
      <c r="H202" s="43"/>
      <c r="I202" s="27">
        <v>122</v>
      </c>
      <c r="J202" s="28">
        <v>1104.5899999999999</v>
      </c>
      <c r="K202" s="25" t="s">
        <v>23</v>
      </c>
      <c r="L202" s="25" t="s">
        <v>202</v>
      </c>
      <c r="M202" s="29" t="s">
        <v>43</v>
      </c>
    </row>
    <row r="203" spans="1:13" s="1" customFormat="1" ht="19.149999999999999" customHeight="1" x14ac:dyDescent="0.2">
      <c r="A203" s="22" t="s">
        <v>7</v>
      </c>
      <c r="B203" s="23">
        <v>46188</v>
      </c>
      <c r="C203" s="24">
        <v>46188.487125405103</v>
      </c>
      <c r="D203" s="25" t="s">
        <v>9</v>
      </c>
      <c r="E203" s="25" t="s">
        <v>20</v>
      </c>
      <c r="F203" s="26">
        <v>9.0540000000000003</v>
      </c>
      <c r="G203" s="43" t="s">
        <v>41</v>
      </c>
      <c r="H203" s="43"/>
      <c r="I203" s="27">
        <v>201</v>
      </c>
      <c r="J203" s="28">
        <v>1819.85</v>
      </c>
      <c r="K203" s="25" t="s">
        <v>22</v>
      </c>
      <c r="L203" s="25" t="s">
        <v>203</v>
      </c>
      <c r="M203" s="29" t="s">
        <v>43</v>
      </c>
    </row>
    <row r="204" spans="1:13" s="1" customFormat="1" ht="19.149999999999999" customHeight="1" x14ac:dyDescent="0.2">
      <c r="A204" s="22" t="s">
        <v>7</v>
      </c>
      <c r="B204" s="23">
        <v>46188</v>
      </c>
      <c r="C204" s="24">
        <v>46188.487125405103</v>
      </c>
      <c r="D204" s="25" t="s">
        <v>9</v>
      </c>
      <c r="E204" s="25" t="s">
        <v>20</v>
      </c>
      <c r="F204" s="26">
        <v>9.0540000000000003</v>
      </c>
      <c r="G204" s="43" t="s">
        <v>41</v>
      </c>
      <c r="H204" s="43"/>
      <c r="I204" s="27">
        <v>122</v>
      </c>
      <c r="J204" s="28">
        <v>1104.5899999999999</v>
      </c>
      <c r="K204" s="25" t="s">
        <v>23</v>
      </c>
      <c r="L204" s="25" t="s">
        <v>204</v>
      </c>
      <c r="M204" s="29" t="s">
        <v>43</v>
      </c>
    </row>
    <row r="205" spans="1:13" s="1" customFormat="1" ht="19.149999999999999" customHeight="1" x14ac:dyDescent="0.2">
      <c r="A205" s="22" t="s">
        <v>7</v>
      </c>
      <c r="B205" s="23">
        <v>46188</v>
      </c>
      <c r="C205" s="24">
        <v>46188.487125555599</v>
      </c>
      <c r="D205" s="25" t="s">
        <v>9</v>
      </c>
      <c r="E205" s="25" t="s">
        <v>20</v>
      </c>
      <c r="F205" s="26">
        <v>9.0540000000000003</v>
      </c>
      <c r="G205" s="43" t="s">
        <v>41</v>
      </c>
      <c r="H205" s="43"/>
      <c r="I205" s="27">
        <v>166</v>
      </c>
      <c r="J205" s="28">
        <v>1502.96</v>
      </c>
      <c r="K205" s="25" t="s">
        <v>24</v>
      </c>
      <c r="L205" s="25" t="s">
        <v>205</v>
      </c>
      <c r="M205" s="29" t="s">
        <v>43</v>
      </c>
    </row>
    <row r="206" spans="1:13" s="1" customFormat="1" ht="19.149999999999999" customHeight="1" x14ac:dyDescent="0.2">
      <c r="A206" s="22" t="s">
        <v>7</v>
      </c>
      <c r="B206" s="23">
        <v>46188</v>
      </c>
      <c r="C206" s="24">
        <v>46188.487125810199</v>
      </c>
      <c r="D206" s="25" t="s">
        <v>9</v>
      </c>
      <c r="E206" s="25" t="s">
        <v>20</v>
      </c>
      <c r="F206" s="26">
        <v>9.0540000000000003</v>
      </c>
      <c r="G206" s="43" t="s">
        <v>41</v>
      </c>
      <c r="H206" s="43"/>
      <c r="I206" s="27">
        <v>201</v>
      </c>
      <c r="J206" s="28">
        <v>1819.85</v>
      </c>
      <c r="K206" s="25" t="s">
        <v>22</v>
      </c>
      <c r="L206" s="25" t="s">
        <v>206</v>
      </c>
      <c r="M206" s="29" t="s">
        <v>43</v>
      </c>
    </row>
    <row r="207" spans="1:13" s="1" customFormat="1" ht="19.149999999999999" customHeight="1" x14ac:dyDescent="0.2">
      <c r="A207" s="22" t="s">
        <v>7</v>
      </c>
      <c r="B207" s="23">
        <v>46188</v>
      </c>
      <c r="C207" s="24">
        <v>46188.487125810199</v>
      </c>
      <c r="D207" s="25" t="s">
        <v>9</v>
      </c>
      <c r="E207" s="25" t="s">
        <v>20</v>
      </c>
      <c r="F207" s="26">
        <v>9.0540000000000003</v>
      </c>
      <c r="G207" s="43" t="s">
        <v>41</v>
      </c>
      <c r="H207" s="43"/>
      <c r="I207" s="27">
        <v>201</v>
      </c>
      <c r="J207" s="28">
        <v>1819.85</v>
      </c>
      <c r="K207" s="25" t="s">
        <v>22</v>
      </c>
      <c r="L207" s="25" t="s">
        <v>207</v>
      </c>
      <c r="M207" s="29" t="s">
        <v>43</v>
      </c>
    </row>
    <row r="208" spans="1:13" s="1" customFormat="1" ht="19.149999999999999" customHeight="1" x14ac:dyDescent="0.2">
      <c r="A208" s="22" t="s">
        <v>7</v>
      </c>
      <c r="B208" s="23">
        <v>46188</v>
      </c>
      <c r="C208" s="24">
        <v>46188.487125810199</v>
      </c>
      <c r="D208" s="25" t="s">
        <v>9</v>
      </c>
      <c r="E208" s="25" t="s">
        <v>20</v>
      </c>
      <c r="F208" s="26">
        <v>9.0540000000000003</v>
      </c>
      <c r="G208" s="43" t="s">
        <v>41</v>
      </c>
      <c r="H208" s="43"/>
      <c r="I208" s="27">
        <v>201</v>
      </c>
      <c r="J208" s="28">
        <v>1819.85</v>
      </c>
      <c r="K208" s="25" t="s">
        <v>22</v>
      </c>
      <c r="L208" s="25" t="s">
        <v>208</v>
      </c>
      <c r="M208" s="29" t="s">
        <v>43</v>
      </c>
    </row>
    <row r="209" spans="1:13" s="1" customFormat="1" ht="19.149999999999999" customHeight="1" x14ac:dyDescent="0.2">
      <c r="A209" s="22" t="s">
        <v>7</v>
      </c>
      <c r="B209" s="23">
        <v>46188</v>
      </c>
      <c r="C209" s="24">
        <v>46188.487125810199</v>
      </c>
      <c r="D209" s="25" t="s">
        <v>9</v>
      </c>
      <c r="E209" s="25" t="s">
        <v>20</v>
      </c>
      <c r="F209" s="26">
        <v>9.0540000000000003</v>
      </c>
      <c r="G209" s="43" t="s">
        <v>41</v>
      </c>
      <c r="H209" s="43"/>
      <c r="I209" s="27">
        <v>201</v>
      </c>
      <c r="J209" s="28">
        <v>1819.85</v>
      </c>
      <c r="K209" s="25" t="s">
        <v>22</v>
      </c>
      <c r="L209" s="25" t="s">
        <v>209</v>
      </c>
      <c r="M209" s="29" t="s">
        <v>43</v>
      </c>
    </row>
    <row r="210" spans="1:13" s="1" customFormat="1" ht="19.149999999999999" customHeight="1" x14ac:dyDescent="0.2">
      <c r="A210" s="22" t="s">
        <v>7</v>
      </c>
      <c r="B210" s="23">
        <v>46188</v>
      </c>
      <c r="C210" s="24">
        <v>46188.487125810199</v>
      </c>
      <c r="D210" s="25" t="s">
        <v>9</v>
      </c>
      <c r="E210" s="25" t="s">
        <v>20</v>
      </c>
      <c r="F210" s="26">
        <v>9.0540000000000003</v>
      </c>
      <c r="G210" s="43" t="s">
        <v>41</v>
      </c>
      <c r="H210" s="43"/>
      <c r="I210" s="27">
        <v>127</v>
      </c>
      <c r="J210" s="28">
        <v>1149.8599999999999</v>
      </c>
      <c r="K210" s="25" t="s">
        <v>22</v>
      </c>
      <c r="L210" s="25" t="s">
        <v>210</v>
      </c>
      <c r="M210" s="29" t="s">
        <v>43</v>
      </c>
    </row>
    <row r="211" spans="1:13" s="1" customFormat="1" ht="19.149999999999999" customHeight="1" x14ac:dyDescent="0.2">
      <c r="A211" s="22" t="s">
        <v>7</v>
      </c>
      <c r="B211" s="23">
        <v>46188</v>
      </c>
      <c r="C211" s="24">
        <v>46188.487125810199</v>
      </c>
      <c r="D211" s="25" t="s">
        <v>9</v>
      </c>
      <c r="E211" s="25" t="s">
        <v>20</v>
      </c>
      <c r="F211" s="26">
        <v>9.0540000000000003</v>
      </c>
      <c r="G211" s="43" t="s">
        <v>41</v>
      </c>
      <c r="H211" s="43"/>
      <c r="I211" s="27">
        <v>122</v>
      </c>
      <c r="J211" s="28">
        <v>1104.5899999999999</v>
      </c>
      <c r="K211" s="25" t="s">
        <v>23</v>
      </c>
      <c r="L211" s="25" t="s">
        <v>211</v>
      </c>
      <c r="M211" s="29" t="s">
        <v>43</v>
      </c>
    </row>
    <row r="212" spans="1:13" s="1" customFormat="1" ht="19.149999999999999" customHeight="1" x14ac:dyDescent="0.2">
      <c r="A212" s="22" t="s">
        <v>7</v>
      </c>
      <c r="B212" s="23">
        <v>46188</v>
      </c>
      <c r="C212" s="24">
        <v>46188.487125810199</v>
      </c>
      <c r="D212" s="25" t="s">
        <v>9</v>
      </c>
      <c r="E212" s="25" t="s">
        <v>20</v>
      </c>
      <c r="F212" s="26">
        <v>9.0540000000000003</v>
      </c>
      <c r="G212" s="43" t="s">
        <v>41</v>
      </c>
      <c r="H212" s="43"/>
      <c r="I212" s="27">
        <v>457</v>
      </c>
      <c r="J212" s="28">
        <v>4137.68</v>
      </c>
      <c r="K212" s="25" t="s">
        <v>23</v>
      </c>
      <c r="L212" s="25" t="s">
        <v>212</v>
      </c>
      <c r="M212" s="29" t="s">
        <v>43</v>
      </c>
    </row>
    <row r="213" spans="1:13" s="1" customFormat="1" ht="19.149999999999999" customHeight="1" x14ac:dyDescent="0.2">
      <c r="A213" s="22" t="s">
        <v>7</v>
      </c>
      <c r="B213" s="23">
        <v>46188</v>
      </c>
      <c r="C213" s="24">
        <v>46188.4871259028</v>
      </c>
      <c r="D213" s="25" t="s">
        <v>9</v>
      </c>
      <c r="E213" s="25" t="s">
        <v>20</v>
      </c>
      <c r="F213" s="26">
        <v>9.0540000000000003</v>
      </c>
      <c r="G213" s="43" t="s">
        <v>41</v>
      </c>
      <c r="H213" s="43"/>
      <c r="I213" s="27">
        <v>166</v>
      </c>
      <c r="J213" s="28">
        <v>1502.96</v>
      </c>
      <c r="K213" s="25" t="s">
        <v>24</v>
      </c>
      <c r="L213" s="25" t="s">
        <v>213</v>
      </c>
      <c r="M213" s="29" t="s">
        <v>43</v>
      </c>
    </row>
    <row r="214" spans="1:13" s="1" customFormat="1" ht="19.149999999999999" customHeight="1" x14ac:dyDescent="0.2">
      <c r="A214" s="22" t="s">
        <v>7</v>
      </c>
      <c r="B214" s="23">
        <v>46188</v>
      </c>
      <c r="C214" s="24">
        <v>46188.4871259028</v>
      </c>
      <c r="D214" s="25" t="s">
        <v>9</v>
      </c>
      <c r="E214" s="25" t="s">
        <v>20</v>
      </c>
      <c r="F214" s="26">
        <v>9.0540000000000003</v>
      </c>
      <c r="G214" s="43" t="s">
        <v>41</v>
      </c>
      <c r="H214" s="43"/>
      <c r="I214" s="27">
        <v>66</v>
      </c>
      <c r="J214" s="28">
        <v>597.55999999999995</v>
      </c>
      <c r="K214" s="25" t="s">
        <v>24</v>
      </c>
      <c r="L214" s="25" t="s">
        <v>214</v>
      </c>
      <c r="M214" s="29" t="s">
        <v>43</v>
      </c>
    </row>
    <row r="215" spans="1:13" s="1" customFormat="1" ht="19.149999999999999" customHeight="1" x14ac:dyDescent="0.2">
      <c r="A215" s="22" t="s">
        <v>7</v>
      </c>
      <c r="B215" s="23">
        <v>46188</v>
      </c>
      <c r="C215" s="24">
        <v>46188.487273460698</v>
      </c>
      <c r="D215" s="25" t="s">
        <v>9</v>
      </c>
      <c r="E215" s="25" t="s">
        <v>20</v>
      </c>
      <c r="F215" s="26">
        <v>9.0540000000000003</v>
      </c>
      <c r="G215" s="43" t="s">
        <v>41</v>
      </c>
      <c r="H215" s="43"/>
      <c r="I215" s="27">
        <v>182</v>
      </c>
      <c r="J215" s="28">
        <v>1647.83</v>
      </c>
      <c r="K215" s="25" t="s">
        <v>22</v>
      </c>
      <c r="L215" s="25" t="s">
        <v>215</v>
      </c>
      <c r="M215" s="29" t="s">
        <v>43</v>
      </c>
    </row>
    <row r="216" spans="1:13" s="1" customFormat="1" ht="19.149999999999999" customHeight="1" x14ac:dyDescent="0.2">
      <c r="A216" s="22" t="s">
        <v>7</v>
      </c>
      <c r="B216" s="23">
        <v>46188</v>
      </c>
      <c r="C216" s="24">
        <v>46188.488420243099</v>
      </c>
      <c r="D216" s="25" t="s">
        <v>9</v>
      </c>
      <c r="E216" s="25" t="s">
        <v>20</v>
      </c>
      <c r="F216" s="26">
        <v>9.0540000000000003</v>
      </c>
      <c r="G216" s="43" t="s">
        <v>41</v>
      </c>
      <c r="H216" s="43"/>
      <c r="I216" s="27">
        <v>19</v>
      </c>
      <c r="J216" s="28">
        <v>172.03</v>
      </c>
      <c r="K216" s="25" t="s">
        <v>22</v>
      </c>
      <c r="L216" s="25" t="s">
        <v>216</v>
      </c>
      <c r="M216" s="29" t="s">
        <v>43</v>
      </c>
    </row>
    <row r="217" spans="1:13" s="1" customFormat="1" ht="19.149999999999999" customHeight="1" x14ac:dyDescent="0.2">
      <c r="A217" s="22" t="s">
        <v>7</v>
      </c>
      <c r="B217" s="23">
        <v>46188</v>
      </c>
      <c r="C217" s="24">
        <v>46188.488420243099</v>
      </c>
      <c r="D217" s="25" t="s">
        <v>9</v>
      </c>
      <c r="E217" s="25" t="s">
        <v>20</v>
      </c>
      <c r="F217" s="26">
        <v>9.0540000000000003</v>
      </c>
      <c r="G217" s="43" t="s">
        <v>41</v>
      </c>
      <c r="H217" s="43"/>
      <c r="I217" s="27">
        <v>773</v>
      </c>
      <c r="J217" s="28">
        <v>6998.74</v>
      </c>
      <c r="K217" s="25" t="s">
        <v>22</v>
      </c>
      <c r="L217" s="25" t="s">
        <v>217</v>
      </c>
      <c r="M217" s="29" t="s">
        <v>43</v>
      </c>
    </row>
    <row r="218" spans="1:13" s="1" customFormat="1" ht="19.149999999999999" customHeight="1" x14ac:dyDescent="0.2">
      <c r="A218" s="22" t="s">
        <v>7</v>
      </c>
      <c r="B218" s="23">
        <v>46188</v>
      </c>
      <c r="C218" s="24">
        <v>46188.488420243099</v>
      </c>
      <c r="D218" s="25" t="s">
        <v>9</v>
      </c>
      <c r="E218" s="25" t="s">
        <v>20</v>
      </c>
      <c r="F218" s="26">
        <v>9.0540000000000003</v>
      </c>
      <c r="G218" s="43" t="s">
        <v>41</v>
      </c>
      <c r="H218" s="43"/>
      <c r="I218" s="27">
        <v>1090</v>
      </c>
      <c r="J218" s="28">
        <v>9868.86</v>
      </c>
      <c r="K218" s="25" t="s">
        <v>22</v>
      </c>
      <c r="L218" s="25" t="s">
        <v>218</v>
      </c>
      <c r="M218" s="29" t="s">
        <v>43</v>
      </c>
    </row>
    <row r="219" spans="1:13" s="1" customFormat="1" ht="19.149999999999999" customHeight="1" x14ac:dyDescent="0.2">
      <c r="A219" s="22" t="s">
        <v>7</v>
      </c>
      <c r="B219" s="23">
        <v>46188</v>
      </c>
      <c r="C219" s="24">
        <v>46188.488420243099</v>
      </c>
      <c r="D219" s="25" t="s">
        <v>9</v>
      </c>
      <c r="E219" s="25" t="s">
        <v>20</v>
      </c>
      <c r="F219" s="26">
        <v>9.0540000000000003</v>
      </c>
      <c r="G219" s="43" t="s">
        <v>41</v>
      </c>
      <c r="H219" s="43"/>
      <c r="I219" s="27">
        <v>42</v>
      </c>
      <c r="J219" s="28">
        <v>380.27</v>
      </c>
      <c r="K219" s="25" t="s">
        <v>22</v>
      </c>
      <c r="L219" s="25" t="s">
        <v>219</v>
      </c>
      <c r="M219" s="29" t="s">
        <v>43</v>
      </c>
    </row>
    <row r="220" spans="1:13" s="1" customFormat="1" ht="19.149999999999999" customHeight="1" x14ac:dyDescent="0.2">
      <c r="A220" s="22" t="s">
        <v>7</v>
      </c>
      <c r="B220" s="23">
        <v>46188</v>
      </c>
      <c r="C220" s="24">
        <v>46188.488420243099</v>
      </c>
      <c r="D220" s="25" t="s">
        <v>9</v>
      </c>
      <c r="E220" s="25" t="s">
        <v>20</v>
      </c>
      <c r="F220" s="26">
        <v>9.0540000000000003</v>
      </c>
      <c r="G220" s="43" t="s">
        <v>41</v>
      </c>
      <c r="H220" s="43"/>
      <c r="I220" s="27">
        <v>122</v>
      </c>
      <c r="J220" s="28">
        <v>1104.5899999999999</v>
      </c>
      <c r="K220" s="25" t="s">
        <v>23</v>
      </c>
      <c r="L220" s="25" t="s">
        <v>220</v>
      </c>
      <c r="M220" s="29" t="s">
        <v>43</v>
      </c>
    </row>
    <row r="221" spans="1:13" s="1" customFormat="1" ht="19.149999999999999" customHeight="1" x14ac:dyDescent="0.2">
      <c r="A221" s="22" t="s">
        <v>7</v>
      </c>
      <c r="B221" s="23">
        <v>46188</v>
      </c>
      <c r="C221" s="24">
        <v>46188.488420243099</v>
      </c>
      <c r="D221" s="25" t="s">
        <v>9</v>
      </c>
      <c r="E221" s="25" t="s">
        <v>20</v>
      </c>
      <c r="F221" s="26">
        <v>9.0540000000000003</v>
      </c>
      <c r="G221" s="43" t="s">
        <v>41</v>
      </c>
      <c r="H221" s="43"/>
      <c r="I221" s="27">
        <v>286</v>
      </c>
      <c r="J221" s="28">
        <v>2589.44</v>
      </c>
      <c r="K221" s="25" t="s">
        <v>23</v>
      </c>
      <c r="L221" s="25" t="s">
        <v>221</v>
      </c>
      <c r="M221" s="29" t="s">
        <v>43</v>
      </c>
    </row>
    <row r="222" spans="1:13" s="1" customFormat="1" ht="19.149999999999999" customHeight="1" x14ac:dyDescent="0.2">
      <c r="A222" s="22" t="s">
        <v>7</v>
      </c>
      <c r="B222" s="23">
        <v>46188</v>
      </c>
      <c r="C222" s="24">
        <v>46188.488420358801</v>
      </c>
      <c r="D222" s="25" t="s">
        <v>9</v>
      </c>
      <c r="E222" s="25" t="s">
        <v>20</v>
      </c>
      <c r="F222" s="26">
        <v>9.0540000000000003</v>
      </c>
      <c r="G222" s="43" t="s">
        <v>41</v>
      </c>
      <c r="H222" s="43"/>
      <c r="I222" s="27">
        <v>84</v>
      </c>
      <c r="J222" s="28">
        <v>760.54</v>
      </c>
      <c r="K222" s="25" t="s">
        <v>24</v>
      </c>
      <c r="L222" s="25" t="s">
        <v>222</v>
      </c>
      <c r="M222" s="29" t="s">
        <v>43</v>
      </c>
    </row>
    <row r="223" spans="1:13" s="1" customFormat="1" ht="19.149999999999999" customHeight="1" x14ac:dyDescent="0.2">
      <c r="A223" s="22" t="s">
        <v>7</v>
      </c>
      <c r="B223" s="23">
        <v>46188</v>
      </c>
      <c r="C223" s="24">
        <v>46188.488420358801</v>
      </c>
      <c r="D223" s="25" t="s">
        <v>9</v>
      </c>
      <c r="E223" s="25" t="s">
        <v>20</v>
      </c>
      <c r="F223" s="26">
        <v>9.0540000000000003</v>
      </c>
      <c r="G223" s="43" t="s">
        <v>41</v>
      </c>
      <c r="H223" s="43"/>
      <c r="I223" s="27">
        <v>82</v>
      </c>
      <c r="J223" s="28">
        <v>742.43</v>
      </c>
      <c r="K223" s="25" t="s">
        <v>24</v>
      </c>
      <c r="L223" s="25" t="s">
        <v>223</v>
      </c>
      <c r="M223" s="29" t="s">
        <v>43</v>
      </c>
    </row>
    <row r="224" spans="1:13" s="1" customFormat="1" ht="19.149999999999999" customHeight="1" x14ac:dyDescent="0.2">
      <c r="A224" s="22" t="s">
        <v>7</v>
      </c>
      <c r="B224" s="23">
        <v>46188</v>
      </c>
      <c r="C224" s="24">
        <v>46188.488420358801</v>
      </c>
      <c r="D224" s="25" t="s">
        <v>9</v>
      </c>
      <c r="E224" s="25" t="s">
        <v>20</v>
      </c>
      <c r="F224" s="26">
        <v>9.0540000000000003</v>
      </c>
      <c r="G224" s="43" t="s">
        <v>41</v>
      </c>
      <c r="H224" s="43"/>
      <c r="I224" s="27">
        <v>643</v>
      </c>
      <c r="J224" s="28">
        <v>5821.72</v>
      </c>
      <c r="K224" s="25" t="s">
        <v>24</v>
      </c>
      <c r="L224" s="25" t="s">
        <v>224</v>
      </c>
      <c r="M224" s="29" t="s">
        <v>43</v>
      </c>
    </row>
    <row r="225" spans="1:13" s="1" customFormat="1" ht="19.149999999999999" customHeight="1" x14ac:dyDescent="0.2">
      <c r="A225" s="22" t="s">
        <v>7</v>
      </c>
      <c r="B225" s="23">
        <v>46188</v>
      </c>
      <c r="C225" s="24">
        <v>46188.488420358801</v>
      </c>
      <c r="D225" s="25" t="s">
        <v>9</v>
      </c>
      <c r="E225" s="25" t="s">
        <v>20</v>
      </c>
      <c r="F225" s="26">
        <v>9.0540000000000003</v>
      </c>
      <c r="G225" s="43" t="s">
        <v>41</v>
      </c>
      <c r="H225" s="43"/>
      <c r="I225" s="27">
        <v>1041</v>
      </c>
      <c r="J225" s="28">
        <v>9425.2099999999991</v>
      </c>
      <c r="K225" s="25" t="s">
        <v>24</v>
      </c>
      <c r="L225" s="25" t="s">
        <v>225</v>
      </c>
      <c r="M225" s="29" t="s">
        <v>43</v>
      </c>
    </row>
    <row r="226" spans="1:13" s="1" customFormat="1" ht="19.149999999999999" customHeight="1" x14ac:dyDescent="0.2">
      <c r="A226" s="22" t="s">
        <v>7</v>
      </c>
      <c r="B226" s="23">
        <v>46188</v>
      </c>
      <c r="C226" s="24">
        <v>46188.488420358801</v>
      </c>
      <c r="D226" s="25" t="s">
        <v>9</v>
      </c>
      <c r="E226" s="25" t="s">
        <v>20</v>
      </c>
      <c r="F226" s="26">
        <v>9.0540000000000003</v>
      </c>
      <c r="G226" s="43" t="s">
        <v>41</v>
      </c>
      <c r="H226" s="43"/>
      <c r="I226" s="27">
        <v>166</v>
      </c>
      <c r="J226" s="28">
        <v>1502.96</v>
      </c>
      <c r="K226" s="25" t="s">
        <v>24</v>
      </c>
      <c r="L226" s="25" t="s">
        <v>226</v>
      </c>
      <c r="M226" s="29" t="s">
        <v>43</v>
      </c>
    </row>
    <row r="227" spans="1:13" s="1" customFormat="1" ht="19.149999999999999" customHeight="1" x14ac:dyDescent="0.2">
      <c r="A227" s="22" t="s">
        <v>7</v>
      </c>
      <c r="B227" s="23">
        <v>46188</v>
      </c>
      <c r="C227" s="24">
        <v>46188.488420358801</v>
      </c>
      <c r="D227" s="25" t="s">
        <v>9</v>
      </c>
      <c r="E227" s="25" t="s">
        <v>20</v>
      </c>
      <c r="F227" s="26">
        <v>9.0540000000000003</v>
      </c>
      <c r="G227" s="43" t="s">
        <v>41</v>
      </c>
      <c r="H227" s="43"/>
      <c r="I227" s="27">
        <v>414</v>
      </c>
      <c r="J227" s="28">
        <v>3748.36</v>
      </c>
      <c r="K227" s="25" t="s">
        <v>24</v>
      </c>
      <c r="L227" s="25" t="s">
        <v>227</v>
      </c>
      <c r="M227" s="29" t="s">
        <v>43</v>
      </c>
    </row>
    <row r="228" spans="1:13" s="1" customFormat="1" ht="19.149999999999999" customHeight="1" x14ac:dyDescent="0.2">
      <c r="A228" s="22" t="s">
        <v>7</v>
      </c>
      <c r="B228" s="23">
        <v>46188</v>
      </c>
      <c r="C228" s="24">
        <v>46188.488420706002</v>
      </c>
      <c r="D228" s="25" t="s">
        <v>9</v>
      </c>
      <c r="E228" s="25" t="s">
        <v>20</v>
      </c>
      <c r="F228" s="26">
        <v>9.0540000000000003</v>
      </c>
      <c r="G228" s="43" t="s">
        <v>41</v>
      </c>
      <c r="H228" s="43"/>
      <c r="I228" s="27">
        <v>8</v>
      </c>
      <c r="J228" s="28">
        <v>72.430000000000007</v>
      </c>
      <c r="K228" s="25" t="s">
        <v>22</v>
      </c>
      <c r="L228" s="25" t="s">
        <v>228</v>
      </c>
      <c r="M228" s="29" t="s">
        <v>43</v>
      </c>
    </row>
    <row r="229" spans="1:13" s="1" customFormat="1" ht="19.149999999999999" customHeight="1" x14ac:dyDescent="0.2">
      <c r="A229" s="22" t="s">
        <v>7</v>
      </c>
      <c r="B229" s="23">
        <v>46188</v>
      </c>
      <c r="C229" s="24">
        <v>46188.488420706002</v>
      </c>
      <c r="D229" s="25" t="s">
        <v>9</v>
      </c>
      <c r="E229" s="25" t="s">
        <v>20</v>
      </c>
      <c r="F229" s="26">
        <v>9.0540000000000003</v>
      </c>
      <c r="G229" s="43" t="s">
        <v>41</v>
      </c>
      <c r="H229" s="43"/>
      <c r="I229" s="27">
        <v>82</v>
      </c>
      <c r="J229" s="28">
        <v>742.43</v>
      </c>
      <c r="K229" s="25" t="s">
        <v>22</v>
      </c>
      <c r="L229" s="25" t="s">
        <v>229</v>
      </c>
      <c r="M229" s="29" t="s">
        <v>43</v>
      </c>
    </row>
    <row r="230" spans="1:13" s="1" customFormat="1" ht="19.149999999999999" customHeight="1" x14ac:dyDescent="0.2">
      <c r="A230" s="22" t="s">
        <v>7</v>
      </c>
      <c r="B230" s="23">
        <v>46188</v>
      </c>
      <c r="C230" s="24">
        <v>46188.488420706002</v>
      </c>
      <c r="D230" s="25" t="s">
        <v>9</v>
      </c>
      <c r="E230" s="25" t="s">
        <v>20</v>
      </c>
      <c r="F230" s="26">
        <v>9.0540000000000003</v>
      </c>
      <c r="G230" s="43" t="s">
        <v>41</v>
      </c>
      <c r="H230" s="43"/>
      <c r="I230" s="27">
        <v>180</v>
      </c>
      <c r="J230" s="28">
        <v>1629.72</v>
      </c>
      <c r="K230" s="25" t="s">
        <v>22</v>
      </c>
      <c r="L230" s="25" t="s">
        <v>230</v>
      </c>
      <c r="M230" s="29" t="s">
        <v>43</v>
      </c>
    </row>
    <row r="231" spans="1:13" s="1" customFormat="1" ht="19.149999999999999" customHeight="1" x14ac:dyDescent="0.2">
      <c r="A231" s="22" t="s">
        <v>7</v>
      </c>
      <c r="B231" s="23">
        <v>46188</v>
      </c>
      <c r="C231" s="24">
        <v>46188.492181550901</v>
      </c>
      <c r="D231" s="25" t="s">
        <v>9</v>
      </c>
      <c r="E231" s="25" t="s">
        <v>20</v>
      </c>
      <c r="F231" s="26">
        <v>9.0579999999999998</v>
      </c>
      <c r="G231" s="43" t="s">
        <v>41</v>
      </c>
      <c r="H231" s="43"/>
      <c r="I231" s="27">
        <v>280</v>
      </c>
      <c r="J231" s="28">
        <v>2536.2399999999998</v>
      </c>
      <c r="K231" s="25" t="s">
        <v>23</v>
      </c>
      <c r="L231" s="25" t="s">
        <v>231</v>
      </c>
      <c r="M231" s="29" t="s">
        <v>43</v>
      </c>
    </row>
    <row r="232" spans="1:13" s="1" customFormat="1" ht="19.149999999999999" customHeight="1" x14ac:dyDescent="0.2">
      <c r="A232" s="22" t="s">
        <v>7</v>
      </c>
      <c r="B232" s="23">
        <v>46188</v>
      </c>
      <c r="C232" s="24">
        <v>46188.492181562498</v>
      </c>
      <c r="D232" s="25" t="s">
        <v>9</v>
      </c>
      <c r="E232" s="25" t="s">
        <v>20</v>
      </c>
      <c r="F232" s="26">
        <v>9.0579999999999998</v>
      </c>
      <c r="G232" s="43" t="s">
        <v>41</v>
      </c>
      <c r="H232" s="43"/>
      <c r="I232" s="27">
        <v>756</v>
      </c>
      <c r="J232" s="28">
        <v>6847.85</v>
      </c>
      <c r="K232" s="25" t="s">
        <v>22</v>
      </c>
      <c r="L232" s="25" t="s">
        <v>232</v>
      </c>
      <c r="M232" s="29" t="s">
        <v>43</v>
      </c>
    </row>
    <row r="233" spans="1:13" s="1" customFormat="1" ht="19.149999999999999" customHeight="1" x14ac:dyDescent="0.2">
      <c r="A233" s="22" t="s">
        <v>7</v>
      </c>
      <c r="B233" s="23">
        <v>46188</v>
      </c>
      <c r="C233" s="24">
        <v>46188.492709293998</v>
      </c>
      <c r="D233" s="25" t="s">
        <v>9</v>
      </c>
      <c r="E233" s="25" t="s">
        <v>20</v>
      </c>
      <c r="F233" s="26">
        <v>9.0579999999999998</v>
      </c>
      <c r="G233" s="43" t="s">
        <v>41</v>
      </c>
      <c r="H233" s="43"/>
      <c r="I233" s="27">
        <v>1010</v>
      </c>
      <c r="J233" s="28">
        <v>9148.58</v>
      </c>
      <c r="K233" s="25" t="s">
        <v>24</v>
      </c>
      <c r="L233" s="25" t="s">
        <v>233</v>
      </c>
      <c r="M233" s="29" t="s">
        <v>43</v>
      </c>
    </row>
    <row r="234" spans="1:13" s="1" customFormat="1" ht="19.149999999999999" customHeight="1" x14ac:dyDescent="0.2">
      <c r="A234" s="22" t="s">
        <v>7</v>
      </c>
      <c r="B234" s="23">
        <v>46188</v>
      </c>
      <c r="C234" s="24">
        <v>46188.492709293998</v>
      </c>
      <c r="D234" s="25" t="s">
        <v>9</v>
      </c>
      <c r="E234" s="25" t="s">
        <v>20</v>
      </c>
      <c r="F234" s="26">
        <v>9.0579999999999998</v>
      </c>
      <c r="G234" s="43" t="s">
        <v>41</v>
      </c>
      <c r="H234" s="43"/>
      <c r="I234" s="27">
        <v>848</v>
      </c>
      <c r="J234" s="28">
        <v>7681.18</v>
      </c>
      <c r="K234" s="25" t="s">
        <v>24</v>
      </c>
      <c r="L234" s="25" t="s">
        <v>234</v>
      </c>
      <c r="M234" s="29" t="s">
        <v>43</v>
      </c>
    </row>
    <row r="235" spans="1:13" s="1" customFormat="1" ht="19.149999999999999" customHeight="1" x14ac:dyDescent="0.2">
      <c r="A235" s="22" t="s">
        <v>7</v>
      </c>
      <c r="B235" s="23">
        <v>46188</v>
      </c>
      <c r="C235" s="24">
        <v>46188.494428842598</v>
      </c>
      <c r="D235" s="25" t="s">
        <v>9</v>
      </c>
      <c r="E235" s="25" t="s">
        <v>20</v>
      </c>
      <c r="F235" s="26">
        <v>9.0559999999999992</v>
      </c>
      <c r="G235" s="43" t="s">
        <v>41</v>
      </c>
      <c r="H235" s="43"/>
      <c r="I235" s="27">
        <v>1109</v>
      </c>
      <c r="J235" s="28">
        <v>10043.1</v>
      </c>
      <c r="K235" s="25" t="s">
        <v>24</v>
      </c>
      <c r="L235" s="25" t="s">
        <v>235</v>
      </c>
      <c r="M235" s="29" t="s">
        <v>43</v>
      </c>
    </row>
    <row r="236" spans="1:13" s="1" customFormat="1" ht="19.149999999999999" customHeight="1" x14ac:dyDescent="0.2">
      <c r="A236" s="22" t="s">
        <v>7</v>
      </c>
      <c r="B236" s="23">
        <v>46188</v>
      </c>
      <c r="C236" s="24">
        <v>46188.495165034699</v>
      </c>
      <c r="D236" s="25" t="s">
        <v>9</v>
      </c>
      <c r="E236" s="25" t="s">
        <v>20</v>
      </c>
      <c r="F236" s="26">
        <v>9.0540000000000003</v>
      </c>
      <c r="G236" s="43" t="s">
        <v>41</v>
      </c>
      <c r="H236" s="43"/>
      <c r="I236" s="27">
        <v>1440</v>
      </c>
      <c r="J236" s="28">
        <v>13037.76</v>
      </c>
      <c r="K236" s="25" t="s">
        <v>24</v>
      </c>
      <c r="L236" s="25" t="s">
        <v>236</v>
      </c>
      <c r="M236" s="29" t="s">
        <v>43</v>
      </c>
    </row>
    <row r="237" spans="1:13" s="1" customFormat="1" ht="19.149999999999999" customHeight="1" x14ac:dyDescent="0.2">
      <c r="A237" s="22" t="s">
        <v>7</v>
      </c>
      <c r="B237" s="23">
        <v>46188</v>
      </c>
      <c r="C237" s="24">
        <v>46188.495165034699</v>
      </c>
      <c r="D237" s="25" t="s">
        <v>9</v>
      </c>
      <c r="E237" s="25" t="s">
        <v>20</v>
      </c>
      <c r="F237" s="26">
        <v>9.0540000000000003</v>
      </c>
      <c r="G237" s="43" t="s">
        <v>41</v>
      </c>
      <c r="H237" s="43"/>
      <c r="I237" s="27">
        <v>1405</v>
      </c>
      <c r="J237" s="28">
        <v>12720.87</v>
      </c>
      <c r="K237" s="25" t="s">
        <v>24</v>
      </c>
      <c r="L237" s="25" t="s">
        <v>237</v>
      </c>
      <c r="M237" s="29" t="s">
        <v>43</v>
      </c>
    </row>
    <row r="238" spans="1:13" s="1" customFormat="1" ht="19.149999999999999" customHeight="1" x14ac:dyDescent="0.2">
      <c r="A238" s="22" t="s">
        <v>7</v>
      </c>
      <c r="B238" s="23">
        <v>46188</v>
      </c>
      <c r="C238" s="24">
        <v>46188.500777673602</v>
      </c>
      <c r="D238" s="25" t="s">
        <v>9</v>
      </c>
      <c r="E238" s="25" t="s">
        <v>20</v>
      </c>
      <c r="F238" s="26">
        <v>9.048</v>
      </c>
      <c r="G238" s="43" t="s">
        <v>41</v>
      </c>
      <c r="H238" s="43"/>
      <c r="I238" s="27">
        <v>1149</v>
      </c>
      <c r="J238" s="28">
        <v>10396.15</v>
      </c>
      <c r="K238" s="25" t="s">
        <v>24</v>
      </c>
      <c r="L238" s="25" t="s">
        <v>238</v>
      </c>
      <c r="M238" s="29" t="s">
        <v>43</v>
      </c>
    </row>
    <row r="239" spans="1:13" s="1" customFormat="1" ht="19.149999999999999" customHeight="1" x14ac:dyDescent="0.2">
      <c r="A239" s="22" t="s">
        <v>7</v>
      </c>
      <c r="B239" s="23">
        <v>46188</v>
      </c>
      <c r="C239" s="24">
        <v>46188.500780092603</v>
      </c>
      <c r="D239" s="25" t="s">
        <v>9</v>
      </c>
      <c r="E239" s="25" t="s">
        <v>20</v>
      </c>
      <c r="F239" s="26">
        <v>9.048</v>
      </c>
      <c r="G239" s="43" t="s">
        <v>41</v>
      </c>
      <c r="H239" s="43"/>
      <c r="I239" s="27">
        <v>1149</v>
      </c>
      <c r="J239" s="28">
        <v>10396.15</v>
      </c>
      <c r="K239" s="25" t="s">
        <v>24</v>
      </c>
      <c r="L239" s="25" t="s">
        <v>239</v>
      </c>
      <c r="M239" s="29" t="s">
        <v>43</v>
      </c>
    </row>
    <row r="240" spans="1:13" s="1" customFormat="1" ht="19.149999999999999" customHeight="1" x14ac:dyDescent="0.2">
      <c r="A240" s="22" t="s">
        <v>7</v>
      </c>
      <c r="B240" s="23">
        <v>46188</v>
      </c>
      <c r="C240" s="24">
        <v>46188.500780092603</v>
      </c>
      <c r="D240" s="25" t="s">
        <v>9</v>
      </c>
      <c r="E240" s="25" t="s">
        <v>20</v>
      </c>
      <c r="F240" s="26">
        <v>9.048</v>
      </c>
      <c r="G240" s="43" t="s">
        <v>41</v>
      </c>
      <c r="H240" s="43"/>
      <c r="I240" s="27">
        <v>326</v>
      </c>
      <c r="J240" s="28">
        <v>2949.65</v>
      </c>
      <c r="K240" s="25" t="s">
        <v>24</v>
      </c>
      <c r="L240" s="25" t="s">
        <v>240</v>
      </c>
      <c r="M240" s="29" t="s">
        <v>43</v>
      </c>
    </row>
    <row r="241" spans="1:13" s="1" customFormat="1" ht="19.149999999999999" customHeight="1" x14ac:dyDescent="0.2">
      <c r="A241" s="22" t="s">
        <v>7</v>
      </c>
      <c r="B241" s="23">
        <v>46188</v>
      </c>
      <c r="C241" s="24">
        <v>46188.503123333299</v>
      </c>
      <c r="D241" s="25" t="s">
        <v>9</v>
      </c>
      <c r="E241" s="25" t="s">
        <v>20</v>
      </c>
      <c r="F241" s="26">
        <v>9.0559999999999992</v>
      </c>
      <c r="G241" s="43" t="s">
        <v>41</v>
      </c>
      <c r="H241" s="43"/>
      <c r="I241" s="27">
        <v>543</v>
      </c>
      <c r="J241" s="28">
        <v>4917.41</v>
      </c>
      <c r="K241" s="25" t="s">
        <v>24</v>
      </c>
      <c r="L241" s="25" t="s">
        <v>241</v>
      </c>
      <c r="M241" s="29" t="s">
        <v>43</v>
      </c>
    </row>
    <row r="242" spans="1:13" s="1" customFormat="1" ht="19.149999999999999" customHeight="1" x14ac:dyDescent="0.2">
      <c r="A242" s="22" t="s">
        <v>7</v>
      </c>
      <c r="B242" s="23">
        <v>46188</v>
      </c>
      <c r="C242" s="24">
        <v>46188.503123333299</v>
      </c>
      <c r="D242" s="25" t="s">
        <v>9</v>
      </c>
      <c r="E242" s="25" t="s">
        <v>20</v>
      </c>
      <c r="F242" s="26">
        <v>9.0559999999999992</v>
      </c>
      <c r="G242" s="43" t="s">
        <v>41</v>
      </c>
      <c r="H242" s="43"/>
      <c r="I242" s="27">
        <v>308</v>
      </c>
      <c r="J242" s="28">
        <v>2789.25</v>
      </c>
      <c r="K242" s="25" t="s">
        <v>24</v>
      </c>
      <c r="L242" s="25" t="s">
        <v>242</v>
      </c>
      <c r="M242" s="29" t="s">
        <v>43</v>
      </c>
    </row>
    <row r="243" spans="1:13" s="1" customFormat="1" ht="19.149999999999999" customHeight="1" x14ac:dyDescent="0.2">
      <c r="A243" s="22" t="s">
        <v>7</v>
      </c>
      <c r="B243" s="23">
        <v>46188</v>
      </c>
      <c r="C243" s="24">
        <v>46188.503123333299</v>
      </c>
      <c r="D243" s="25" t="s">
        <v>9</v>
      </c>
      <c r="E243" s="25" t="s">
        <v>20</v>
      </c>
      <c r="F243" s="26">
        <v>9.0559999999999992</v>
      </c>
      <c r="G243" s="43" t="s">
        <v>41</v>
      </c>
      <c r="H243" s="43"/>
      <c r="I243" s="27">
        <v>543</v>
      </c>
      <c r="J243" s="28">
        <v>4917.41</v>
      </c>
      <c r="K243" s="25" t="s">
        <v>24</v>
      </c>
      <c r="L243" s="25" t="s">
        <v>243</v>
      </c>
      <c r="M243" s="29" t="s">
        <v>43</v>
      </c>
    </row>
    <row r="244" spans="1:13" s="1" customFormat="1" ht="19.149999999999999" customHeight="1" x14ac:dyDescent="0.2">
      <c r="A244" s="22" t="s">
        <v>7</v>
      </c>
      <c r="B244" s="23">
        <v>46188</v>
      </c>
      <c r="C244" s="24">
        <v>46188.503123333299</v>
      </c>
      <c r="D244" s="25" t="s">
        <v>9</v>
      </c>
      <c r="E244" s="25" t="s">
        <v>20</v>
      </c>
      <c r="F244" s="26">
        <v>9.0559999999999992</v>
      </c>
      <c r="G244" s="43" t="s">
        <v>41</v>
      </c>
      <c r="H244" s="43"/>
      <c r="I244" s="27">
        <v>543</v>
      </c>
      <c r="J244" s="28">
        <v>4917.41</v>
      </c>
      <c r="K244" s="25" t="s">
        <v>24</v>
      </c>
      <c r="L244" s="25" t="s">
        <v>244</v>
      </c>
      <c r="M244" s="29" t="s">
        <v>43</v>
      </c>
    </row>
    <row r="245" spans="1:13" s="1" customFormat="1" ht="19.149999999999999" customHeight="1" x14ac:dyDescent="0.2">
      <c r="A245" s="22" t="s">
        <v>7</v>
      </c>
      <c r="B245" s="23">
        <v>46188</v>
      </c>
      <c r="C245" s="24">
        <v>46188.503123333299</v>
      </c>
      <c r="D245" s="25" t="s">
        <v>9</v>
      </c>
      <c r="E245" s="25" t="s">
        <v>20</v>
      </c>
      <c r="F245" s="26">
        <v>9.0559999999999992</v>
      </c>
      <c r="G245" s="43" t="s">
        <v>41</v>
      </c>
      <c r="H245" s="43"/>
      <c r="I245" s="27">
        <v>513</v>
      </c>
      <c r="J245" s="28">
        <v>4645.7299999999996</v>
      </c>
      <c r="K245" s="25" t="s">
        <v>24</v>
      </c>
      <c r="L245" s="25" t="s">
        <v>245</v>
      </c>
      <c r="M245" s="29" t="s">
        <v>43</v>
      </c>
    </row>
    <row r="246" spans="1:13" s="1" customFormat="1" ht="19.149999999999999" customHeight="1" x14ac:dyDescent="0.2">
      <c r="A246" s="22" t="s">
        <v>7</v>
      </c>
      <c r="B246" s="23">
        <v>46188</v>
      </c>
      <c r="C246" s="24">
        <v>46188.503123333299</v>
      </c>
      <c r="D246" s="25" t="s">
        <v>9</v>
      </c>
      <c r="E246" s="25" t="s">
        <v>20</v>
      </c>
      <c r="F246" s="26">
        <v>9.0559999999999992</v>
      </c>
      <c r="G246" s="43" t="s">
        <v>41</v>
      </c>
      <c r="H246" s="43"/>
      <c r="I246" s="27">
        <v>30</v>
      </c>
      <c r="J246" s="28">
        <v>271.68</v>
      </c>
      <c r="K246" s="25" t="s">
        <v>24</v>
      </c>
      <c r="L246" s="25" t="s">
        <v>246</v>
      </c>
      <c r="M246" s="29" t="s">
        <v>43</v>
      </c>
    </row>
    <row r="247" spans="1:13" s="1" customFormat="1" ht="19.149999999999999" customHeight="1" x14ac:dyDescent="0.2">
      <c r="A247" s="22" t="s">
        <v>7</v>
      </c>
      <c r="B247" s="23">
        <v>46188</v>
      </c>
      <c r="C247" s="24">
        <v>46188.503123333299</v>
      </c>
      <c r="D247" s="25" t="s">
        <v>9</v>
      </c>
      <c r="E247" s="25" t="s">
        <v>20</v>
      </c>
      <c r="F247" s="26">
        <v>9.0559999999999992</v>
      </c>
      <c r="G247" s="43" t="s">
        <v>41</v>
      </c>
      <c r="H247" s="43"/>
      <c r="I247" s="27">
        <v>513</v>
      </c>
      <c r="J247" s="28">
        <v>4645.7299999999996</v>
      </c>
      <c r="K247" s="25" t="s">
        <v>24</v>
      </c>
      <c r="L247" s="25" t="s">
        <v>247</v>
      </c>
      <c r="M247" s="29" t="s">
        <v>43</v>
      </c>
    </row>
    <row r="248" spans="1:13" s="1" customFormat="1" ht="19.149999999999999" customHeight="1" x14ac:dyDescent="0.2">
      <c r="A248" s="22" t="s">
        <v>7</v>
      </c>
      <c r="B248" s="23">
        <v>46188</v>
      </c>
      <c r="C248" s="24">
        <v>46188.503123333299</v>
      </c>
      <c r="D248" s="25" t="s">
        <v>9</v>
      </c>
      <c r="E248" s="25" t="s">
        <v>20</v>
      </c>
      <c r="F248" s="26">
        <v>9.0559999999999992</v>
      </c>
      <c r="G248" s="43" t="s">
        <v>41</v>
      </c>
      <c r="H248" s="43"/>
      <c r="I248" s="27">
        <v>362</v>
      </c>
      <c r="J248" s="28">
        <v>3278.27</v>
      </c>
      <c r="K248" s="25" t="s">
        <v>24</v>
      </c>
      <c r="L248" s="25" t="s">
        <v>248</v>
      </c>
      <c r="M248" s="29" t="s">
        <v>43</v>
      </c>
    </row>
    <row r="249" spans="1:13" s="1" customFormat="1" ht="19.149999999999999" customHeight="1" x14ac:dyDescent="0.2">
      <c r="A249" s="22" t="s">
        <v>7</v>
      </c>
      <c r="B249" s="23">
        <v>46188</v>
      </c>
      <c r="C249" s="24">
        <v>46188.5031237269</v>
      </c>
      <c r="D249" s="25" t="s">
        <v>9</v>
      </c>
      <c r="E249" s="25" t="s">
        <v>20</v>
      </c>
      <c r="F249" s="26">
        <v>9.0540000000000003</v>
      </c>
      <c r="G249" s="43" t="s">
        <v>41</v>
      </c>
      <c r="H249" s="43"/>
      <c r="I249" s="27">
        <v>398</v>
      </c>
      <c r="J249" s="28">
        <v>3603.49</v>
      </c>
      <c r="K249" s="25" t="s">
        <v>24</v>
      </c>
      <c r="L249" s="25" t="s">
        <v>249</v>
      </c>
      <c r="M249" s="29" t="s">
        <v>43</v>
      </c>
    </row>
    <row r="250" spans="1:13" s="1" customFormat="1" ht="19.149999999999999" customHeight="1" x14ac:dyDescent="0.2">
      <c r="A250" s="22" t="s">
        <v>7</v>
      </c>
      <c r="B250" s="23">
        <v>46188</v>
      </c>
      <c r="C250" s="24">
        <v>46188.507127141202</v>
      </c>
      <c r="D250" s="25" t="s">
        <v>9</v>
      </c>
      <c r="E250" s="25" t="s">
        <v>20</v>
      </c>
      <c r="F250" s="26">
        <v>9.0540000000000003</v>
      </c>
      <c r="G250" s="43" t="s">
        <v>41</v>
      </c>
      <c r="H250" s="43"/>
      <c r="I250" s="27">
        <v>440</v>
      </c>
      <c r="J250" s="28">
        <v>3983.76</v>
      </c>
      <c r="K250" s="25" t="s">
        <v>22</v>
      </c>
      <c r="L250" s="25" t="s">
        <v>250</v>
      </c>
      <c r="M250" s="29" t="s">
        <v>43</v>
      </c>
    </row>
    <row r="251" spans="1:13" s="1" customFormat="1" ht="19.149999999999999" customHeight="1" x14ac:dyDescent="0.2">
      <c r="A251" s="22" t="s">
        <v>7</v>
      </c>
      <c r="B251" s="23">
        <v>46188</v>
      </c>
      <c r="C251" s="24">
        <v>46188.5071271528</v>
      </c>
      <c r="D251" s="25" t="s">
        <v>9</v>
      </c>
      <c r="E251" s="25" t="s">
        <v>20</v>
      </c>
      <c r="F251" s="26">
        <v>9.0540000000000003</v>
      </c>
      <c r="G251" s="43" t="s">
        <v>41</v>
      </c>
      <c r="H251" s="43"/>
      <c r="I251" s="27">
        <v>440</v>
      </c>
      <c r="J251" s="28">
        <v>3983.76</v>
      </c>
      <c r="K251" s="25" t="s">
        <v>22</v>
      </c>
      <c r="L251" s="25" t="s">
        <v>251</v>
      </c>
      <c r="M251" s="29" t="s">
        <v>43</v>
      </c>
    </row>
    <row r="252" spans="1:13" s="1" customFormat="1" ht="19.149999999999999" customHeight="1" x14ac:dyDescent="0.2">
      <c r="A252" s="22" t="s">
        <v>7</v>
      </c>
      <c r="B252" s="23">
        <v>46188</v>
      </c>
      <c r="C252" s="24">
        <v>46188.507127233803</v>
      </c>
      <c r="D252" s="25" t="s">
        <v>9</v>
      </c>
      <c r="E252" s="25" t="s">
        <v>20</v>
      </c>
      <c r="F252" s="26">
        <v>9.0540000000000003</v>
      </c>
      <c r="G252" s="43" t="s">
        <v>41</v>
      </c>
      <c r="H252" s="43"/>
      <c r="I252" s="27">
        <v>472</v>
      </c>
      <c r="J252" s="28">
        <v>4273.49</v>
      </c>
      <c r="K252" s="25" t="s">
        <v>24</v>
      </c>
      <c r="L252" s="25" t="s">
        <v>252</v>
      </c>
      <c r="M252" s="29" t="s">
        <v>43</v>
      </c>
    </row>
    <row r="253" spans="1:13" s="1" customFormat="1" ht="19.149999999999999" customHeight="1" x14ac:dyDescent="0.2">
      <c r="A253" s="22" t="s">
        <v>7</v>
      </c>
      <c r="B253" s="23">
        <v>46188</v>
      </c>
      <c r="C253" s="24">
        <v>46188.507127233803</v>
      </c>
      <c r="D253" s="25" t="s">
        <v>9</v>
      </c>
      <c r="E253" s="25" t="s">
        <v>20</v>
      </c>
      <c r="F253" s="26">
        <v>9.0540000000000003</v>
      </c>
      <c r="G253" s="43" t="s">
        <v>41</v>
      </c>
      <c r="H253" s="43"/>
      <c r="I253" s="27">
        <v>411</v>
      </c>
      <c r="J253" s="28">
        <v>3721.19</v>
      </c>
      <c r="K253" s="25" t="s">
        <v>24</v>
      </c>
      <c r="L253" s="25" t="s">
        <v>253</v>
      </c>
      <c r="M253" s="29" t="s">
        <v>43</v>
      </c>
    </row>
    <row r="254" spans="1:13" s="1" customFormat="1" ht="19.149999999999999" customHeight="1" x14ac:dyDescent="0.2">
      <c r="A254" s="22" t="s">
        <v>7</v>
      </c>
      <c r="B254" s="23">
        <v>46188</v>
      </c>
      <c r="C254" s="24">
        <v>46188.507127303201</v>
      </c>
      <c r="D254" s="25" t="s">
        <v>9</v>
      </c>
      <c r="E254" s="25" t="s">
        <v>20</v>
      </c>
      <c r="F254" s="26">
        <v>9.0540000000000003</v>
      </c>
      <c r="G254" s="43" t="s">
        <v>41</v>
      </c>
      <c r="H254" s="43"/>
      <c r="I254" s="27">
        <v>384</v>
      </c>
      <c r="J254" s="28">
        <v>3476.74</v>
      </c>
      <c r="K254" s="25" t="s">
        <v>24</v>
      </c>
      <c r="L254" s="25" t="s">
        <v>254</v>
      </c>
      <c r="M254" s="29" t="s">
        <v>43</v>
      </c>
    </row>
    <row r="255" spans="1:13" s="1" customFormat="1" ht="19.149999999999999" customHeight="1" x14ac:dyDescent="0.2">
      <c r="A255" s="22" t="s">
        <v>7</v>
      </c>
      <c r="B255" s="23">
        <v>46188</v>
      </c>
      <c r="C255" s="24">
        <v>46188.507127395802</v>
      </c>
      <c r="D255" s="25" t="s">
        <v>9</v>
      </c>
      <c r="E255" s="25" t="s">
        <v>20</v>
      </c>
      <c r="F255" s="26">
        <v>9.0540000000000003</v>
      </c>
      <c r="G255" s="43" t="s">
        <v>41</v>
      </c>
      <c r="H255" s="43"/>
      <c r="I255" s="27">
        <v>37</v>
      </c>
      <c r="J255" s="28">
        <v>335</v>
      </c>
      <c r="K255" s="25" t="s">
        <v>22</v>
      </c>
      <c r="L255" s="25" t="s">
        <v>255</v>
      </c>
      <c r="M255" s="29" t="s">
        <v>43</v>
      </c>
    </row>
    <row r="256" spans="1:13" s="1" customFormat="1" ht="19.149999999999999" customHeight="1" x14ac:dyDescent="0.2">
      <c r="A256" s="22" t="s">
        <v>7</v>
      </c>
      <c r="B256" s="23">
        <v>46188</v>
      </c>
      <c r="C256" s="24">
        <v>46188.507127580997</v>
      </c>
      <c r="D256" s="25" t="s">
        <v>9</v>
      </c>
      <c r="E256" s="25" t="s">
        <v>20</v>
      </c>
      <c r="F256" s="26">
        <v>9.0540000000000003</v>
      </c>
      <c r="G256" s="43" t="s">
        <v>41</v>
      </c>
      <c r="H256" s="43"/>
      <c r="I256" s="27">
        <v>403</v>
      </c>
      <c r="J256" s="28">
        <v>3648.76</v>
      </c>
      <c r="K256" s="25" t="s">
        <v>22</v>
      </c>
      <c r="L256" s="25" t="s">
        <v>256</v>
      </c>
      <c r="M256" s="29" t="s">
        <v>43</v>
      </c>
    </row>
    <row r="257" spans="1:13" s="1" customFormat="1" ht="19.149999999999999" customHeight="1" x14ac:dyDescent="0.2">
      <c r="A257" s="22" t="s">
        <v>7</v>
      </c>
      <c r="B257" s="23">
        <v>46188</v>
      </c>
      <c r="C257" s="24">
        <v>46188.507127580997</v>
      </c>
      <c r="D257" s="25" t="s">
        <v>9</v>
      </c>
      <c r="E257" s="25" t="s">
        <v>20</v>
      </c>
      <c r="F257" s="26">
        <v>9.0540000000000003</v>
      </c>
      <c r="G257" s="43" t="s">
        <v>41</v>
      </c>
      <c r="H257" s="43"/>
      <c r="I257" s="27">
        <v>8</v>
      </c>
      <c r="J257" s="28">
        <v>72.430000000000007</v>
      </c>
      <c r="K257" s="25" t="s">
        <v>22</v>
      </c>
      <c r="L257" s="25" t="s">
        <v>257</v>
      </c>
      <c r="M257" s="29" t="s">
        <v>43</v>
      </c>
    </row>
    <row r="258" spans="1:13" s="1" customFormat="1" ht="19.149999999999999" customHeight="1" x14ac:dyDescent="0.2">
      <c r="A258" s="22" t="s">
        <v>7</v>
      </c>
      <c r="B258" s="23">
        <v>46188</v>
      </c>
      <c r="C258" s="24">
        <v>46188.508767580999</v>
      </c>
      <c r="D258" s="25" t="s">
        <v>9</v>
      </c>
      <c r="E258" s="25" t="s">
        <v>20</v>
      </c>
      <c r="F258" s="26">
        <v>9.0540000000000003</v>
      </c>
      <c r="G258" s="43" t="s">
        <v>41</v>
      </c>
      <c r="H258" s="43"/>
      <c r="I258" s="27">
        <v>1362</v>
      </c>
      <c r="J258" s="28">
        <v>12331.55</v>
      </c>
      <c r="K258" s="25" t="s">
        <v>23</v>
      </c>
      <c r="L258" s="25" t="s">
        <v>258</v>
      </c>
      <c r="M258" s="29" t="s">
        <v>43</v>
      </c>
    </row>
    <row r="259" spans="1:13" s="1" customFormat="1" ht="19.149999999999999" customHeight="1" x14ac:dyDescent="0.2">
      <c r="A259" s="22" t="s">
        <v>7</v>
      </c>
      <c r="B259" s="23">
        <v>46188</v>
      </c>
      <c r="C259" s="24">
        <v>46188.508767696803</v>
      </c>
      <c r="D259" s="25" t="s">
        <v>9</v>
      </c>
      <c r="E259" s="25" t="s">
        <v>20</v>
      </c>
      <c r="F259" s="26">
        <v>9.0519999999999996</v>
      </c>
      <c r="G259" s="43" t="s">
        <v>41</v>
      </c>
      <c r="H259" s="43"/>
      <c r="I259" s="27">
        <v>1318</v>
      </c>
      <c r="J259" s="28">
        <v>11930.54</v>
      </c>
      <c r="K259" s="25" t="s">
        <v>24</v>
      </c>
      <c r="L259" s="25" t="s">
        <v>259</v>
      </c>
      <c r="M259" s="29" t="s">
        <v>43</v>
      </c>
    </row>
    <row r="260" spans="1:13" s="1" customFormat="1" ht="19.149999999999999" customHeight="1" x14ac:dyDescent="0.2">
      <c r="A260" s="22" t="s">
        <v>7</v>
      </c>
      <c r="B260" s="23">
        <v>46188</v>
      </c>
      <c r="C260" s="24">
        <v>46188.508767777799</v>
      </c>
      <c r="D260" s="25" t="s">
        <v>9</v>
      </c>
      <c r="E260" s="25" t="s">
        <v>20</v>
      </c>
      <c r="F260" s="26">
        <v>9.0519999999999996</v>
      </c>
      <c r="G260" s="43" t="s">
        <v>41</v>
      </c>
      <c r="H260" s="43"/>
      <c r="I260" s="27">
        <v>1382</v>
      </c>
      <c r="J260" s="28">
        <v>12509.86</v>
      </c>
      <c r="K260" s="25" t="s">
        <v>21</v>
      </c>
      <c r="L260" s="25" t="s">
        <v>260</v>
      </c>
      <c r="M260" s="29" t="s">
        <v>43</v>
      </c>
    </row>
    <row r="261" spans="1:13" s="1" customFormat="1" ht="19.149999999999999" customHeight="1" x14ac:dyDescent="0.2">
      <c r="A261" s="22" t="s">
        <v>7</v>
      </c>
      <c r="B261" s="23">
        <v>46188</v>
      </c>
      <c r="C261" s="24">
        <v>46188.513483865703</v>
      </c>
      <c r="D261" s="25" t="s">
        <v>9</v>
      </c>
      <c r="E261" s="25" t="s">
        <v>20</v>
      </c>
      <c r="F261" s="26">
        <v>9.06</v>
      </c>
      <c r="G261" s="43" t="s">
        <v>41</v>
      </c>
      <c r="H261" s="43"/>
      <c r="I261" s="27">
        <v>489</v>
      </c>
      <c r="J261" s="28">
        <v>4430.34</v>
      </c>
      <c r="K261" s="25" t="s">
        <v>23</v>
      </c>
      <c r="L261" s="25" t="s">
        <v>261</v>
      </c>
      <c r="M261" s="29" t="s">
        <v>43</v>
      </c>
    </row>
    <row r="262" spans="1:13" s="1" customFormat="1" ht="19.149999999999999" customHeight="1" x14ac:dyDescent="0.2">
      <c r="A262" s="22" t="s">
        <v>7</v>
      </c>
      <c r="B262" s="23">
        <v>46188</v>
      </c>
      <c r="C262" s="24">
        <v>46188.513483958297</v>
      </c>
      <c r="D262" s="25" t="s">
        <v>9</v>
      </c>
      <c r="E262" s="25" t="s">
        <v>20</v>
      </c>
      <c r="F262" s="26">
        <v>9.06</v>
      </c>
      <c r="G262" s="43" t="s">
        <v>41</v>
      </c>
      <c r="H262" s="43"/>
      <c r="I262" s="27">
        <v>489</v>
      </c>
      <c r="J262" s="28">
        <v>4430.34</v>
      </c>
      <c r="K262" s="25" t="s">
        <v>23</v>
      </c>
      <c r="L262" s="25" t="s">
        <v>262</v>
      </c>
      <c r="M262" s="29" t="s">
        <v>43</v>
      </c>
    </row>
    <row r="263" spans="1:13" s="1" customFormat="1" ht="19.149999999999999" customHeight="1" x14ac:dyDescent="0.2">
      <c r="A263" s="22" t="s">
        <v>7</v>
      </c>
      <c r="B263" s="23">
        <v>46188</v>
      </c>
      <c r="C263" s="24">
        <v>46188.513483958297</v>
      </c>
      <c r="D263" s="25" t="s">
        <v>9</v>
      </c>
      <c r="E263" s="25" t="s">
        <v>20</v>
      </c>
      <c r="F263" s="26">
        <v>9.06</v>
      </c>
      <c r="G263" s="43" t="s">
        <v>41</v>
      </c>
      <c r="H263" s="43"/>
      <c r="I263" s="27">
        <v>298</v>
      </c>
      <c r="J263" s="28">
        <v>2699.88</v>
      </c>
      <c r="K263" s="25" t="s">
        <v>23</v>
      </c>
      <c r="L263" s="25" t="s">
        <v>263</v>
      </c>
      <c r="M263" s="29" t="s">
        <v>43</v>
      </c>
    </row>
    <row r="264" spans="1:13" s="1" customFormat="1" ht="19.149999999999999" customHeight="1" x14ac:dyDescent="0.2">
      <c r="A264" s="22" t="s">
        <v>7</v>
      </c>
      <c r="B264" s="23">
        <v>46188</v>
      </c>
      <c r="C264" s="24">
        <v>46188.513857627302</v>
      </c>
      <c r="D264" s="25" t="s">
        <v>9</v>
      </c>
      <c r="E264" s="25" t="s">
        <v>20</v>
      </c>
      <c r="F264" s="26">
        <v>9.06</v>
      </c>
      <c r="G264" s="43" t="s">
        <v>41</v>
      </c>
      <c r="H264" s="43"/>
      <c r="I264" s="27">
        <v>1265</v>
      </c>
      <c r="J264" s="28">
        <v>11460.9</v>
      </c>
      <c r="K264" s="25" t="s">
        <v>24</v>
      </c>
      <c r="L264" s="25" t="s">
        <v>264</v>
      </c>
      <c r="M264" s="29" t="s">
        <v>43</v>
      </c>
    </row>
    <row r="265" spans="1:13" s="1" customFormat="1" ht="19.149999999999999" customHeight="1" x14ac:dyDescent="0.2">
      <c r="A265" s="22" t="s">
        <v>7</v>
      </c>
      <c r="B265" s="23">
        <v>46188</v>
      </c>
      <c r="C265" s="24">
        <v>46188.513857754602</v>
      </c>
      <c r="D265" s="25" t="s">
        <v>9</v>
      </c>
      <c r="E265" s="25" t="s">
        <v>20</v>
      </c>
      <c r="F265" s="26">
        <v>9.0579999999999998</v>
      </c>
      <c r="G265" s="43" t="s">
        <v>41</v>
      </c>
      <c r="H265" s="43"/>
      <c r="I265" s="27">
        <v>1247</v>
      </c>
      <c r="J265" s="28">
        <v>11295.33</v>
      </c>
      <c r="K265" s="25" t="s">
        <v>23</v>
      </c>
      <c r="L265" s="25" t="s">
        <v>265</v>
      </c>
      <c r="M265" s="29" t="s">
        <v>43</v>
      </c>
    </row>
    <row r="266" spans="1:13" s="1" customFormat="1" ht="19.149999999999999" customHeight="1" x14ac:dyDescent="0.2">
      <c r="A266" s="22" t="s">
        <v>7</v>
      </c>
      <c r="B266" s="23">
        <v>46188</v>
      </c>
      <c r="C266" s="24">
        <v>46188.513861851898</v>
      </c>
      <c r="D266" s="25" t="s">
        <v>9</v>
      </c>
      <c r="E266" s="25" t="s">
        <v>20</v>
      </c>
      <c r="F266" s="26">
        <v>9.0579999999999998</v>
      </c>
      <c r="G266" s="43" t="s">
        <v>41</v>
      </c>
      <c r="H266" s="43"/>
      <c r="I266" s="27">
        <v>1183</v>
      </c>
      <c r="J266" s="28">
        <v>10715.61</v>
      </c>
      <c r="K266" s="25" t="s">
        <v>22</v>
      </c>
      <c r="L266" s="25" t="s">
        <v>266</v>
      </c>
      <c r="M266" s="29" t="s">
        <v>43</v>
      </c>
    </row>
    <row r="267" spans="1:13" s="1" customFormat="1" ht="19.149999999999999" customHeight="1" x14ac:dyDescent="0.2">
      <c r="A267" s="22" t="s">
        <v>7</v>
      </c>
      <c r="B267" s="23">
        <v>46188</v>
      </c>
      <c r="C267" s="24">
        <v>46188.518931192099</v>
      </c>
      <c r="D267" s="25" t="s">
        <v>9</v>
      </c>
      <c r="E267" s="25" t="s">
        <v>20</v>
      </c>
      <c r="F267" s="26">
        <v>9.0579999999999998</v>
      </c>
      <c r="G267" s="43" t="s">
        <v>41</v>
      </c>
      <c r="H267" s="43"/>
      <c r="I267" s="27">
        <v>519</v>
      </c>
      <c r="J267" s="28">
        <v>4701.1000000000004</v>
      </c>
      <c r="K267" s="25" t="s">
        <v>24</v>
      </c>
      <c r="L267" s="25" t="s">
        <v>267</v>
      </c>
      <c r="M267" s="29" t="s">
        <v>43</v>
      </c>
    </row>
    <row r="268" spans="1:13" s="1" customFormat="1" ht="19.149999999999999" customHeight="1" x14ac:dyDescent="0.2">
      <c r="A268" s="22" t="s">
        <v>7</v>
      </c>
      <c r="B268" s="23">
        <v>46188</v>
      </c>
      <c r="C268" s="24">
        <v>46188.518931192099</v>
      </c>
      <c r="D268" s="25" t="s">
        <v>9</v>
      </c>
      <c r="E268" s="25" t="s">
        <v>20</v>
      </c>
      <c r="F268" s="26">
        <v>9.0579999999999998</v>
      </c>
      <c r="G268" s="43" t="s">
        <v>41</v>
      </c>
      <c r="H268" s="43"/>
      <c r="I268" s="27">
        <v>52</v>
      </c>
      <c r="J268" s="28">
        <v>471.02</v>
      </c>
      <c r="K268" s="25" t="s">
        <v>24</v>
      </c>
      <c r="L268" s="25" t="s">
        <v>268</v>
      </c>
      <c r="M268" s="29" t="s">
        <v>43</v>
      </c>
    </row>
    <row r="269" spans="1:13" s="1" customFormat="1" ht="19.149999999999999" customHeight="1" x14ac:dyDescent="0.2">
      <c r="A269" s="22" t="s">
        <v>7</v>
      </c>
      <c r="B269" s="23">
        <v>46188</v>
      </c>
      <c r="C269" s="24">
        <v>46188.518931238403</v>
      </c>
      <c r="D269" s="25" t="s">
        <v>9</v>
      </c>
      <c r="E269" s="25" t="s">
        <v>20</v>
      </c>
      <c r="F269" s="26">
        <v>9.0579999999999998</v>
      </c>
      <c r="G269" s="43" t="s">
        <v>41</v>
      </c>
      <c r="H269" s="43"/>
      <c r="I269" s="27">
        <v>467</v>
      </c>
      <c r="J269" s="28">
        <v>4230.09</v>
      </c>
      <c r="K269" s="25" t="s">
        <v>24</v>
      </c>
      <c r="L269" s="25" t="s">
        <v>269</v>
      </c>
      <c r="M269" s="29" t="s">
        <v>43</v>
      </c>
    </row>
    <row r="270" spans="1:13" s="1" customFormat="1" ht="19.149999999999999" customHeight="1" x14ac:dyDescent="0.2">
      <c r="A270" s="22" t="s">
        <v>7</v>
      </c>
      <c r="B270" s="23">
        <v>46188</v>
      </c>
      <c r="C270" s="24">
        <v>46188.518931238403</v>
      </c>
      <c r="D270" s="25" t="s">
        <v>9</v>
      </c>
      <c r="E270" s="25" t="s">
        <v>20</v>
      </c>
      <c r="F270" s="26">
        <v>9.0579999999999998</v>
      </c>
      <c r="G270" s="43" t="s">
        <v>41</v>
      </c>
      <c r="H270" s="43"/>
      <c r="I270" s="27">
        <v>1746</v>
      </c>
      <c r="J270" s="28">
        <v>15815.27</v>
      </c>
      <c r="K270" s="25" t="s">
        <v>24</v>
      </c>
      <c r="L270" s="25" t="s">
        <v>270</v>
      </c>
      <c r="M270" s="29" t="s">
        <v>43</v>
      </c>
    </row>
    <row r="271" spans="1:13" s="1" customFormat="1" ht="19.149999999999999" customHeight="1" x14ac:dyDescent="0.2">
      <c r="A271" s="22" t="s">
        <v>7</v>
      </c>
      <c r="B271" s="23">
        <v>46188</v>
      </c>
      <c r="C271" s="24">
        <v>46188.524585138897</v>
      </c>
      <c r="D271" s="25" t="s">
        <v>9</v>
      </c>
      <c r="E271" s="25" t="s">
        <v>20</v>
      </c>
      <c r="F271" s="26">
        <v>9.06</v>
      </c>
      <c r="G271" s="43" t="s">
        <v>41</v>
      </c>
      <c r="H271" s="43"/>
      <c r="I271" s="27">
        <v>344</v>
      </c>
      <c r="J271" s="28">
        <v>3116.64</v>
      </c>
      <c r="K271" s="25" t="s">
        <v>24</v>
      </c>
      <c r="L271" s="25" t="s">
        <v>271</v>
      </c>
      <c r="M271" s="29" t="s">
        <v>43</v>
      </c>
    </row>
    <row r="272" spans="1:13" s="1" customFormat="1" ht="19.149999999999999" customHeight="1" x14ac:dyDescent="0.2">
      <c r="A272" s="22" t="s">
        <v>7</v>
      </c>
      <c r="B272" s="23">
        <v>46188</v>
      </c>
      <c r="C272" s="24">
        <v>46188.524585138897</v>
      </c>
      <c r="D272" s="25" t="s">
        <v>9</v>
      </c>
      <c r="E272" s="25" t="s">
        <v>20</v>
      </c>
      <c r="F272" s="26">
        <v>9.06</v>
      </c>
      <c r="G272" s="43" t="s">
        <v>41</v>
      </c>
      <c r="H272" s="43"/>
      <c r="I272" s="27">
        <v>496</v>
      </c>
      <c r="J272" s="28">
        <v>4493.76</v>
      </c>
      <c r="K272" s="25" t="s">
        <v>24</v>
      </c>
      <c r="L272" s="25" t="s">
        <v>272</v>
      </c>
      <c r="M272" s="29" t="s">
        <v>43</v>
      </c>
    </row>
    <row r="273" spans="1:13" s="1" customFormat="1" ht="19.149999999999999" customHeight="1" x14ac:dyDescent="0.2">
      <c r="A273" s="22" t="s">
        <v>7</v>
      </c>
      <c r="B273" s="23">
        <v>46188</v>
      </c>
      <c r="C273" s="24">
        <v>46188.524598368102</v>
      </c>
      <c r="D273" s="25" t="s">
        <v>9</v>
      </c>
      <c r="E273" s="25" t="s">
        <v>20</v>
      </c>
      <c r="F273" s="26">
        <v>9.0579999999999998</v>
      </c>
      <c r="G273" s="43" t="s">
        <v>41</v>
      </c>
      <c r="H273" s="43"/>
      <c r="I273" s="27">
        <v>604</v>
      </c>
      <c r="J273" s="28">
        <v>5471.03</v>
      </c>
      <c r="K273" s="25" t="s">
        <v>24</v>
      </c>
      <c r="L273" s="25" t="s">
        <v>273</v>
      </c>
      <c r="M273" s="29" t="s">
        <v>43</v>
      </c>
    </row>
    <row r="274" spans="1:13" s="1" customFormat="1" ht="19.149999999999999" customHeight="1" x14ac:dyDescent="0.2">
      <c r="A274" s="22" t="s">
        <v>7</v>
      </c>
      <c r="B274" s="23">
        <v>46188</v>
      </c>
      <c r="C274" s="24">
        <v>46188.524598368102</v>
      </c>
      <c r="D274" s="25" t="s">
        <v>9</v>
      </c>
      <c r="E274" s="25" t="s">
        <v>20</v>
      </c>
      <c r="F274" s="26">
        <v>9.0579999999999998</v>
      </c>
      <c r="G274" s="43" t="s">
        <v>41</v>
      </c>
      <c r="H274" s="43"/>
      <c r="I274" s="27">
        <v>460</v>
      </c>
      <c r="J274" s="28">
        <v>4166.68</v>
      </c>
      <c r="K274" s="25" t="s">
        <v>24</v>
      </c>
      <c r="L274" s="25" t="s">
        <v>274</v>
      </c>
      <c r="M274" s="29" t="s">
        <v>43</v>
      </c>
    </row>
    <row r="275" spans="1:13" s="1" customFormat="1" ht="19.149999999999999" customHeight="1" x14ac:dyDescent="0.2">
      <c r="A275" s="22" t="s">
        <v>7</v>
      </c>
      <c r="B275" s="23">
        <v>46188</v>
      </c>
      <c r="C275" s="24">
        <v>46188.524598368102</v>
      </c>
      <c r="D275" s="25" t="s">
        <v>9</v>
      </c>
      <c r="E275" s="25" t="s">
        <v>20</v>
      </c>
      <c r="F275" s="26">
        <v>9.0579999999999998</v>
      </c>
      <c r="G275" s="43" t="s">
        <v>41</v>
      </c>
      <c r="H275" s="43"/>
      <c r="I275" s="27">
        <v>460</v>
      </c>
      <c r="J275" s="28">
        <v>4166.68</v>
      </c>
      <c r="K275" s="25" t="s">
        <v>24</v>
      </c>
      <c r="L275" s="25" t="s">
        <v>275</v>
      </c>
      <c r="M275" s="29" t="s">
        <v>43</v>
      </c>
    </row>
    <row r="276" spans="1:13" s="1" customFormat="1" ht="19.149999999999999" customHeight="1" x14ac:dyDescent="0.2">
      <c r="A276" s="22" t="s">
        <v>7</v>
      </c>
      <c r="B276" s="23">
        <v>46188</v>
      </c>
      <c r="C276" s="24">
        <v>46188.524598368102</v>
      </c>
      <c r="D276" s="25" t="s">
        <v>9</v>
      </c>
      <c r="E276" s="25" t="s">
        <v>20</v>
      </c>
      <c r="F276" s="26">
        <v>9.0579999999999998</v>
      </c>
      <c r="G276" s="43" t="s">
        <v>41</v>
      </c>
      <c r="H276" s="43"/>
      <c r="I276" s="27">
        <v>489</v>
      </c>
      <c r="J276" s="28">
        <v>4429.3599999999997</v>
      </c>
      <c r="K276" s="25" t="s">
        <v>24</v>
      </c>
      <c r="L276" s="25" t="s">
        <v>276</v>
      </c>
      <c r="M276" s="29" t="s">
        <v>43</v>
      </c>
    </row>
    <row r="277" spans="1:13" s="1" customFormat="1" ht="19.149999999999999" customHeight="1" x14ac:dyDescent="0.2">
      <c r="A277" s="22" t="s">
        <v>7</v>
      </c>
      <c r="B277" s="23">
        <v>46188</v>
      </c>
      <c r="C277" s="24">
        <v>46188.524598449098</v>
      </c>
      <c r="D277" s="25" t="s">
        <v>9</v>
      </c>
      <c r="E277" s="25" t="s">
        <v>20</v>
      </c>
      <c r="F277" s="26">
        <v>9.0579999999999998</v>
      </c>
      <c r="G277" s="43" t="s">
        <v>41</v>
      </c>
      <c r="H277" s="43"/>
      <c r="I277" s="27">
        <v>728</v>
      </c>
      <c r="J277" s="28">
        <v>6594.22</v>
      </c>
      <c r="K277" s="25" t="s">
        <v>22</v>
      </c>
      <c r="L277" s="25" t="s">
        <v>277</v>
      </c>
      <c r="M277" s="29" t="s">
        <v>43</v>
      </c>
    </row>
    <row r="278" spans="1:13" s="1" customFormat="1" ht="19.149999999999999" customHeight="1" x14ac:dyDescent="0.2">
      <c r="A278" s="22" t="s">
        <v>7</v>
      </c>
      <c r="B278" s="23">
        <v>46188</v>
      </c>
      <c r="C278" s="24">
        <v>46188.524598449098</v>
      </c>
      <c r="D278" s="25" t="s">
        <v>9</v>
      </c>
      <c r="E278" s="25" t="s">
        <v>20</v>
      </c>
      <c r="F278" s="26">
        <v>9.0579999999999998</v>
      </c>
      <c r="G278" s="43" t="s">
        <v>41</v>
      </c>
      <c r="H278" s="43"/>
      <c r="I278" s="27">
        <v>269</v>
      </c>
      <c r="J278" s="28">
        <v>2436.6</v>
      </c>
      <c r="K278" s="25" t="s">
        <v>23</v>
      </c>
      <c r="L278" s="25" t="s">
        <v>278</v>
      </c>
      <c r="M278" s="29" t="s">
        <v>43</v>
      </c>
    </row>
    <row r="279" spans="1:13" s="1" customFormat="1" ht="19.149999999999999" customHeight="1" x14ac:dyDescent="0.2">
      <c r="A279" s="22" t="s">
        <v>7</v>
      </c>
      <c r="B279" s="23">
        <v>46188</v>
      </c>
      <c r="C279" s="24">
        <v>46188.527903680602</v>
      </c>
      <c r="D279" s="25" t="s">
        <v>9</v>
      </c>
      <c r="E279" s="25" t="s">
        <v>20</v>
      </c>
      <c r="F279" s="26">
        <v>9.0559999999999992</v>
      </c>
      <c r="G279" s="43" t="s">
        <v>41</v>
      </c>
      <c r="H279" s="43"/>
      <c r="I279" s="27">
        <v>531</v>
      </c>
      <c r="J279" s="28">
        <v>4808.74</v>
      </c>
      <c r="K279" s="25" t="s">
        <v>24</v>
      </c>
      <c r="L279" s="25" t="s">
        <v>279</v>
      </c>
      <c r="M279" s="29" t="s">
        <v>43</v>
      </c>
    </row>
    <row r="280" spans="1:13" s="1" customFormat="1" ht="19.149999999999999" customHeight="1" x14ac:dyDescent="0.2">
      <c r="A280" s="22" t="s">
        <v>7</v>
      </c>
      <c r="B280" s="23">
        <v>46188</v>
      </c>
      <c r="C280" s="24">
        <v>46188.527903680602</v>
      </c>
      <c r="D280" s="25" t="s">
        <v>9</v>
      </c>
      <c r="E280" s="25" t="s">
        <v>20</v>
      </c>
      <c r="F280" s="26">
        <v>9.0559999999999992</v>
      </c>
      <c r="G280" s="43" t="s">
        <v>41</v>
      </c>
      <c r="H280" s="43"/>
      <c r="I280" s="27">
        <v>1159</v>
      </c>
      <c r="J280" s="28">
        <v>10495.9</v>
      </c>
      <c r="K280" s="25" t="s">
        <v>24</v>
      </c>
      <c r="L280" s="25" t="s">
        <v>280</v>
      </c>
      <c r="M280" s="29" t="s">
        <v>43</v>
      </c>
    </row>
    <row r="281" spans="1:13" s="1" customFormat="1" ht="19.149999999999999" customHeight="1" x14ac:dyDescent="0.2">
      <c r="A281" s="22" t="s">
        <v>7</v>
      </c>
      <c r="B281" s="23">
        <v>46188</v>
      </c>
      <c r="C281" s="24">
        <v>46188.527903680602</v>
      </c>
      <c r="D281" s="25" t="s">
        <v>9</v>
      </c>
      <c r="E281" s="25" t="s">
        <v>20</v>
      </c>
      <c r="F281" s="26">
        <v>9.0559999999999992</v>
      </c>
      <c r="G281" s="43" t="s">
        <v>41</v>
      </c>
      <c r="H281" s="43"/>
      <c r="I281" s="27">
        <v>1156</v>
      </c>
      <c r="J281" s="28">
        <v>10468.74</v>
      </c>
      <c r="K281" s="25" t="s">
        <v>24</v>
      </c>
      <c r="L281" s="25" t="s">
        <v>281</v>
      </c>
      <c r="M281" s="29" t="s">
        <v>43</v>
      </c>
    </row>
    <row r="282" spans="1:13" s="1" customFormat="1" ht="19.149999999999999" customHeight="1" x14ac:dyDescent="0.2">
      <c r="A282" s="22" t="s">
        <v>7</v>
      </c>
      <c r="B282" s="23">
        <v>46188</v>
      </c>
      <c r="C282" s="24">
        <v>46188.527903680602</v>
      </c>
      <c r="D282" s="25" t="s">
        <v>9</v>
      </c>
      <c r="E282" s="25" t="s">
        <v>20</v>
      </c>
      <c r="F282" s="26">
        <v>9.0559999999999992</v>
      </c>
      <c r="G282" s="43" t="s">
        <v>41</v>
      </c>
      <c r="H282" s="43"/>
      <c r="I282" s="27">
        <v>581</v>
      </c>
      <c r="J282" s="28">
        <v>5261.54</v>
      </c>
      <c r="K282" s="25" t="s">
        <v>24</v>
      </c>
      <c r="L282" s="25" t="s">
        <v>282</v>
      </c>
      <c r="M282" s="29" t="s">
        <v>43</v>
      </c>
    </row>
    <row r="283" spans="1:13" s="1" customFormat="1" ht="19.149999999999999" customHeight="1" x14ac:dyDescent="0.2">
      <c r="A283" s="22" t="s">
        <v>7</v>
      </c>
      <c r="B283" s="23">
        <v>46188</v>
      </c>
      <c r="C283" s="24">
        <v>46188.530999791699</v>
      </c>
      <c r="D283" s="25" t="s">
        <v>9</v>
      </c>
      <c r="E283" s="25" t="s">
        <v>20</v>
      </c>
      <c r="F283" s="26">
        <v>9.0540000000000003</v>
      </c>
      <c r="G283" s="43" t="s">
        <v>41</v>
      </c>
      <c r="H283" s="43"/>
      <c r="I283" s="27">
        <v>709</v>
      </c>
      <c r="J283" s="28">
        <v>6419.29</v>
      </c>
      <c r="K283" s="25" t="s">
        <v>24</v>
      </c>
      <c r="L283" s="25" t="s">
        <v>283</v>
      </c>
      <c r="M283" s="29" t="s">
        <v>43</v>
      </c>
    </row>
    <row r="284" spans="1:13" s="1" customFormat="1" ht="19.149999999999999" customHeight="1" x14ac:dyDescent="0.2">
      <c r="A284" s="22" t="s">
        <v>7</v>
      </c>
      <c r="B284" s="23">
        <v>46188</v>
      </c>
      <c r="C284" s="24">
        <v>46188.5309998843</v>
      </c>
      <c r="D284" s="25" t="s">
        <v>9</v>
      </c>
      <c r="E284" s="25" t="s">
        <v>20</v>
      </c>
      <c r="F284" s="26">
        <v>9.0540000000000003</v>
      </c>
      <c r="G284" s="43" t="s">
        <v>41</v>
      </c>
      <c r="H284" s="43"/>
      <c r="I284" s="27">
        <v>853</v>
      </c>
      <c r="J284" s="28">
        <v>7723.06</v>
      </c>
      <c r="K284" s="25" t="s">
        <v>22</v>
      </c>
      <c r="L284" s="25" t="s">
        <v>284</v>
      </c>
      <c r="M284" s="29" t="s">
        <v>43</v>
      </c>
    </row>
    <row r="285" spans="1:13" s="1" customFormat="1" ht="19.149999999999999" customHeight="1" x14ac:dyDescent="0.2">
      <c r="A285" s="22" t="s">
        <v>7</v>
      </c>
      <c r="B285" s="23">
        <v>46188</v>
      </c>
      <c r="C285" s="24">
        <v>46188.5309998843</v>
      </c>
      <c r="D285" s="25" t="s">
        <v>9</v>
      </c>
      <c r="E285" s="25" t="s">
        <v>20</v>
      </c>
      <c r="F285" s="26">
        <v>9.0540000000000003</v>
      </c>
      <c r="G285" s="43" t="s">
        <v>41</v>
      </c>
      <c r="H285" s="43"/>
      <c r="I285" s="27">
        <v>486</v>
      </c>
      <c r="J285" s="28">
        <v>4400.24</v>
      </c>
      <c r="K285" s="25" t="s">
        <v>22</v>
      </c>
      <c r="L285" s="25" t="s">
        <v>285</v>
      </c>
      <c r="M285" s="29" t="s">
        <v>43</v>
      </c>
    </row>
    <row r="286" spans="1:13" s="1" customFormat="1" ht="19.149999999999999" customHeight="1" x14ac:dyDescent="0.2">
      <c r="A286" s="22" t="s">
        <v>7</v>
      </c>
      <c r="B286" s="23">
        <v>46188</v>
      </c>
      <c r="C286" s="24">
        <v>46188.5309998843</v>
      </c>
      <c r="D286" s="25" t="s">
        <v>9</v>
      </c>
      <c r="E286" s="25" t="s">
        <v>20</v>
      </c>
      <c r="F286" s="26">
        <v>9.0540000000000003</v>
      </c>
      <c r="G286" s="43" t="s">
        <v>41</v>
      </c>
      <c r="H286" s="43"/>
      <c r="I286" s="27">
        <v>486</v>
      </c>
      <c r="J286" s="28">
        <v>4400.24</v>
      </c>
      <c r="K286" s="25" t="s">
        <v>22</v>
      </c>
      <c r="L286" s="25" t="s">
        <v>286</v>
      </c>
      <c r="M286" s="29" t="s">
        <v>43</v>
      </c>
    </row>
    <row r="287" spans="1:13" s="1" customFormat="1" ht="19.149999999999999" customHeight="1" x14ac:dyDescent="0.2">
      <c r="A287" s="22" t="s">
        <v>7</v>
      </c>
      <c r="B287" s="23">
        <v>46188</v>
      </c>
      <c r="C287" s="24">
        <v>46188.5309998843</v>
      </c>
      <c r="D287" s="25" t="s">
        <v>9</v>
      </c>
      <c r="E287" s="25" t="s">
        <v>20</v>
      </c>
      <c r="F287" s="26">
        <v>9.0540000000000003</v>
      </c>
      <c r="G287" s="43" t="s">
        <v>41</v>
      </c>
      <c r="H287" s="43"/>
      <c r="I287" s="27">
        <v>338</v>
      </c>
      <c r="J287" s="28">
        <v>3060.25</v>
      </c>
      <c r="K287" s="25" t="s">
        <v>22</v>
      </c>
      <c r="L287" s="25" t="s">
        <v>287</v>
      </c>
      <c r="M287" s="29" t="s">
        <v>43</v>
      </c>
    </row>
    <row r="288" spans="1:13" s="1" customFormat="1" ht="19.149999999999999" customHeight="1" x14ac:dyDescent="0.2">
      <c r="A288" s="22" t="s">
        <v>7</v>
      </c>
      <c r="B288" s="23">
        <v>46188</v>
      </c>
      <c r="C288" s="24">
        <v>46188.5309998843</v>
      </c>
      <c r="D288" s="25" t="s">
        <v>9</v>
      </c>
      <c r="E288" s="25" t="s">
        <v>20</v>
      </c>
      <c r="F288" s="26">
        <v>9.0540000000000003</v>
      </c>
      <c r="G288" s="43" t="s">
        <v>41</v>
      </c>
      <c r="H288" s="43"/>
      <c r="I288" s="27">
        <v>406</v>
      </c>
      <c r="J288" s="28">
        <v>3675.92</v>
      </c>
      <c r="K288" s="25" t="s">
        <v>23</v>
      </c>
      <c r="L288" s="25" t="s">
        <v>288</v>
      </c>
      <c r="M288" s="29" t="s">
        <v>43</v>
      </c>
    </row>
    <row r="289" spans="1:13" s="1" customFormat="1" ht="19.149999999999999" customHeight="1" x14ac:dyDescent="0.2">
      <c r="A289" s="22" t="s">
        <v>7</v>
      </c>
      <c r="B289" s="23">
        <v>46188</v>
      </c>
      <c r="C289" s="24">
        <v>46188.5309998843</v>
      </c>
      <c r="D289" s="25" t="s">
        <v>9</v>
      </c>
      <c r="E289" s="25" t="s">
        <v>20</v>
      </c>
      <c r="F289" s="26">
        <v>9.0540000000000003</v>
      </c>
      <c r="G289" s="43" t="s">
        <v>41</v>
      </c>
      <c r="H289" s="43"/>
      <c r="I289" s="27">
        <v>315</v>
      </c>
      <c r="J289" s="28">
        <v>2852.01</v>
      </c>
      <c r="K289" s="25" t="s">
        <v>23</v>
      </c>
      <c r="L289" s="25" t="s">
        <v>289</v>
      </c>
      <c r="M289" s="29" t="s">
        <v>43</v>
      </c>
    </row>
    <row r="290" spans="1:13" s="1" customFormat="1" ht="19.149999999999999" customHeight="1" x14ac:dyDescent="0.2">
      <c r="A290" s="22" t="s">
        <v>7</v>
      </c>
      <c r="B290" s="23">
        <v>46188</v>
      </c>
      <c r="C290" s="24">
        <v>46188.5309998843</v>
      </c>
      <c r="D290" s="25" t="s">
        <v>9</v>
      </c>
      <c r="E290" s="25" t="s">
        <v>20</v>
      </c>
      <c r="F290" s="26">
        <v>9.0540000000000003</v>
      </c>
      <c r="G290" s="43" t="s">
        <v>41</v>
      </c>
      <c r="H290" s="43"/>
      <c r="I290" s="27">
        <v>456</v>
      </c>
      <c r="J290" s="28">
        <v>4128.62</v>
      </c>
      <c r="K290" s="25" t="s">
        <v>23</v>
      </c>
      <c r="L290" s="25" t="s">
        <v>290</v>
      </c>
      <c r="M290" s="29" t="s">
        <v>43</v>
      </c>
    </row>
    <row r="291" spans="1:13" s="1" customFormat="1" ht="19.149999999999999" customHeight="1" x14ac:dyDescent="0.2">
      <c r="A291" s="22" t="s">
        <v>7</v>
      </c>
      <c r="B291" s="23">
        <v>46188</v>
      </c>
      <c r="C291" s="24">
        <v>46188.5309998843</v>
      </c>
      <c r="D291" s="25" t="s">
        <v>9</v>
      </c>
      <c r="E291" s="25" t="s">
        <v>20</v>
      </c>
      <c r="F291" s="26">
        <v>9.0540000000000003</v>
      </c>
      <c r="G291" s="43" t="s">
        <v>41</v>
      </c>
      <c r="H291" s="43"/>
      <c r="I291" s="27">
        <v>456</v>
      </c>
      <c r="J291" s="28">
        <v>4128.62</v>
      </c>
      <c r="K291" s="25" t="s">
        <v>23</v>
      </c>
      <c r="L291" s="25" t="s">
        <v>291</v>
      </c>
      <c r="M291" s="29" t="s">
        <v>43</v>
      </c>
    </row>
    <row r="292" spans="1:13" s="1" customFormat="1" ht="19.149999999999999" customHeight="1" x14ac:dyDescent="0.2">
      <c r="A292" s="22" t="s">
        <v>7</v>
      </c>
      <c r="B292" s="23">
        <v>46188</v>
      </c>
      <c r="C292" s="24">
        <v>46188.537881909702</v>
      </c>
      <c r="D292" s="25" t="s">
        <v>9</v>
      </c>
      <c r="E292" s="25" t="s">
        <v>20</v>
      </c>
      <c r="F292" s="26">
        <v>9.0540000000000003</v>
      </c>
      <c r="G292" s="43" t="s">
        <v>41</v>
      </c>
      <c r="H292" s="43"/>
      <c r="I292" s="27">
        <v>267</v>
      </c>
      <c r="J292" s="28">
        <v>2417.42</v>
      </c>
      <c r="K292" s="25" t="s">
        <v>21</v>
      </c>
      <c r="L292" s="25" t="s">
        <v>292</v>
      </c>
      <c r="M292" s="29" t="s">
        <v>43</v>
      </c>
    </row>
    <row r="293" spans="1:13" s="1" customFormat="1" ht="19.149999999999999" customHeight="1" x14ac:dyDescent="0.2">
      <c r="A293" s="22" t="s">
        <v>7</v>
      </c>
      <c r="B293" s="23">
        <v>46188</v>
      </c>
      <c r="C293" s="24">
        <v>46188.537881909702</v>
      </c>
      <c r="D293" s="25" t="s">
        <v>9</v>
      </c>
      <c r="E293" s="25" t="s">
        <v>20</v>
      </c>
      <c r="F293" s="26">
        <v>9.0540000000000003</v>
      </c>
      <c r="G293" s="43" t="s">
        <v>41</v>
      </c>
      <c r="H293" s="43"/>
      <c r="I293" s="27">
        <v>100</v>
      </c>
      <c r="J293" s="28">
        <v>905.4</v>
      </c>
      <c r="K293" s="25" t="s">
        <v>22</v>
      </c>
      <c r="L293" s="25" t="s">
        <v>293</v>
      </c>
      <c r="M293" s="29" t="s">
        <v>43</v>
      </c>
    </row>
    <row r="294" spans="1:13" s="1" customFormat="1" ht="19.149999999999999" customHeight="1" x14ac:dyDescent="0.2">
      <c r="A294" s="22" t="s">
        <v>7</v>
      </c>
      <c r="B294" s="23">
        <v>46188</v>
      </c>
      <c r="C294" s="24">
        <v>46188.537881909702</v>
      </c>
      <c r="D294" s="25" t="s">
        <v>9</v>
      </c>
      <c r="E294" s="25" t="s">
        <v>20</v>
      </c>
      <c r="F294" s="26">
        <v>9.0540000000000003</v>
      </c>
      <c r="G294" s="43" t="s">
        <v>41</v>
      </c>
      <c r="H294" s="43"/>
      <c r="I294" s="27">
        <v>480</v>
      </c>
      <c r="J294" s="28">
        <v>4345.92</v>
      </c>
      <c r="K294" s="25" t="s">
        <v>22</v>
      </c>
      <c r="L294" s="25" t="s">
        <v>294</v>
      </c>
      <c r="M294" s="29" t="s">
        <v>43</v>
      </c>
    </row>
    <row r="295" spans="1:13" s="1" customFormat="1" ht="19.149999999999999" customHeight="1" x14ac:dyDescent="0.2">
      <c r="A295" s="22" t="s">
        <v>7</v>
      </c>
      <c r="B295" s="23">
        <v>46188</v>
      </c>
      <c r="C295" s="24">
        <v>46188.538446909697</v>
      </c>
      <c r="D295" s="25" t="s">
        <v>9</v>
      </c>
      <c r="E295" s="25" t="s">
        <v>20</v>
      </c>
      <c r="F295" s="26">
        <v>9.0500000000000007</v>
      </c>
      <c r="G295" s="43" t="s">
        <v>41</v>
      </c>
      <c r="H295" s="43"/>
      <c r="I295" s="27">
        <v>1205</v>
      </c>
      <c r="J295" s="28">
        <v>10905.25</v>
      </c>
      <c r="K295" s="25" t="s">
        <v>24</v>
      </c>
      <c r="L295" s="25" t="s">
        <v>295</v>
      </c>
      <c r="M295" s="29" t="s">
        <v>43</v>
      </c>
    </row>
    <row r="296" spans="1:13" s="1" customFormat="1" ht="19.149999999999999" customHeight="1" x14ac:dyDescent="0.2">
      <c r="A296" s="22" t="s">
        <v>7</v>
      </c>
      <c r="B296" s="23">
        <v>46188</v>
      </c>
      <c r="C296" s="24">
        <v>46188.538446909697</v>
      </c>
      <c r="D296" s="25" t="s">
        <v>9</v>
      </c>
      <c r="E296" s="25" t="s">
        <v>20</v>
      </c>
      <c r="F296" s="26">
        <v>9.0500000000000007</v>
      </c>
      <c r="G296" s="43" t="s">
        <v>41</v>
      </c>
      <c r="H296" s="43"/>
      <c r="I296" s="27">
        <v>471</v>
      </c>
      <c r="J296" s="28">
        <v>4262.55</v>
      </c>
      <c r="K296" s="25" t="s">
        <v>24</v>
      </c>
      <c r="L296" s="25" t="s">
        <v>296</v>
      </c>
      <c r="M296" s="29" t="s">
        <v>43</v>
      </c>
    </row>
    <row r="297" spans="1:13" s="1" customFormat="1" ht="19.149999999999999" customHeight="1" x14ac:dyDescent="0.2">
      <c r="A297" s="22" t="s">
        <v>7</v>
      </c>
      <c r="B297" s="23">
        <v>46188</v>
      </c>
      <c r="C297" s="24">
        <v>46188.538446909697</v>
      </c>
      <c r="D297" s="25" t="s">
        <v>9</v>
      </c>
      <c r="E297" s="25" t="s">
        <v>20</v>
      </c>
      <c r="F297" s="26">
        <v>9.0500000000000007</v>
      </c>
      <c r="G297" s="43" t="s">
        <v>41</v>
      </c>
      <c r="H297" s="43"/>
      <c r="I297" s="27">
        <v>449</v>
      </c>
      <c r="J297" s="28">
        <v>4063.45</v>
      </c>
      <c r="K297" s="25" t="s">
        <v>24</v>
      </c>
      <c r="L297" s="25" t="s">
        <v>297</v>
      </c>
      <c r="M297" s="29" t="s">
        <v>43</v>
      </c>
    </row>
    <row r="298" spans="1:13" s="1" customFormat="1" ht="19.149999999999999" customHeight="1" x14ac:dyDescent="0.2">
      <c r="A298" s="22" t="s">
        <v>7</v>
      </c>
      <c r="B298" s="23">
        <v>46188</v>
      </c>
      <c r="C298" s="24">
        <v>46188.538447326398</v>
      </c>
      <c r="D298" s="25" t="s">
        <v>9</v>
      </c>
      <c r="E298" s="25" t="s">
        <v>20</v>
      </c>
      <c r="F298" s="26">
        <v>9.0500000000000007</v>
      </c>
      <c r="G298" s="43" t="s">
        <v>41</v>
      </c>
      <c r="H298" s="43"/>
      <c r="I298" s="27">
        <v>471</v>
      </c>
      <c r="J298" s="28">
        <v>4262.55</v>
      </c>
      <c r="K298" s="25" t="s">
        <v>24</v>
      </c>
      <c r="L298" s="25" t="s">
        <v>298</v>
      </c>
      <c r="M298" s="29" t="s">
        <v>43</v>
      </c>
    </row>
    <row r="299" spans="1:13" s="1" customFormat="1" ht="19.149999999999999" customHeight="1" x14ac:dyDescent="0.2">
      <c r="A299" s="22" t="s">
        <v>7</v>
      </c>
      <c r="B299" s="23">
        <v>46188</v>
      </c>
      <c r="C299" s="24">
        <v>46188.538447326398</v>
      </c>
      <c r="D299" s="25" t="s">
        <v>9</v>
      </c>
      <c r="E299" s="25" t="s">
        <v>20</v>
      </c>
      <c r="F299" s="26">
        <v>9.0500000000000007</v>
      </c>
      <c r="G299" s="43" t="s">
        <v>41</v>
      </c>
      <c r="H299" s="43"/>
      <c r="I299" s="27">
        <v>449</v>
      </c>
      <c r="J299" s="28">
        <v>4063.45</v>
      </c>
      <c r="K299" s="25" t="s">
        <v>24</v>
      </c>
      <c r="L299" s="25" t="s">
        <v>299</v>
      </c>
      <c r="M299" s="29" t="s">
        <v>43</v>
      </c>
    </row>
    <row r="300" spans="1:13" s="1" customFormat="1" ht="19.149999999999999" customHeight="1" x14ac:dyDescent="0.2">
      <c r="A300" s="22" t="s">
        <v>7</v>
      </c>
      <c r="B300" s="23">
        <v>46188</v>
      </c>
      <c r="C300" s="24">
        <v>46188.538447326398</v>
      </c>
      <c r="D300" s="25" t="s">
        <v>9</v>
      </c>
      <c r="E300" s="25" t="s">
        <v>20</v>
      </c>
      <c r="F300" s="26">
        <v>9.0500000000000007</v>
      </c>
      <c r="G300" s="43" t="s">
        <v>41</v>
      </c>
      <c r="H300" s="43"/>
      <c r="I300" s="27">
        <v>740</v>
      </c>
      <c r="J300" s="28">
        <v>6697</v>
      </c>
      <c r="K300" s="25" t="s">
        <v>24</v>
      </c>
      <c r="L300" s="25" t="s">
        <v>300</v>
      </c>
      <c r="M300" s="29" t="s">
        <v>43</v>
      </c>
    </row>
    <row r="301" spans="1:13" s="1" customFormat="1" ht="19.149999999999999" customHeight="1" x14ac:dyDescent="0.2">
      <c r="A301" s="22" t="s">
        <v>7</v>
      </c>
      <c r="B301" s="23">
        <v>46188</v>
      </c>
      <c r="C301" s="24">
        <v>46188.538447419</v>
      </c>
      <c r="D301" s="25" t="s">
        <v>9</v>
      </c>
      <c r="E301" s="25" t="s">
        <v>20</v>
      </c>
      <c r="F301" s="26">
        <v>9.0500000000000007</v>
      </c>
      <c r="G301" s="43" t="s">
        <v>41</v>
      </c>
      <c r="H301" s="43"/>
      <c r="I301" s="27">
        <v>471</v>
      </c>
      <c r="J301" s="28">
        <v>4262.55</v>
      </c>
      <c r="K301" s="25" t="s">
        <v>24</v>
      </c>
      <c r="L301" s="25" t="s">
        <v>301</v>
      </c>
      <c r="M301" s="29" t="s">
        <v>43</v>
      </c>
    </row>
    <row r="302" spans="1:13" s="1" customFormat="1" ht="19.149999999999999" customHeight="1" x14ac:dyDescent="0.2">
      <c r="A302" s="22" t="s">
        <v>7</v>
      </c>
      <c r="B302" s="23">
        <v>46188</v>
      </c>
      <c r="C302" s="24">
        <v>46188.538447419</v>
      </c>
      <c r="D302" s="25" t="s">
        <v>9</v>
      </c>
      <c r="E302" s="25" t="s">
        <v>20</v>
      </c>
      <c r="F302" s="26">
        <v>9.0500000000000007</v>
      </c>
      <c r="G302" s="43" t="s">
        <v>41</v>
      </c>
      <c r="H302" s="43"/>
      <c r="I302" s="27">
        <v>297</v>
      </c>
      <c r="J302" s="28">
        <v>2687.85</v>
      </c>
      <c r="K302" s="25" t="s">
        <v>24</v>
      </c>
      <c r="L302" s="25" t="s">
        <v>302</v>
      </c>
      <c r="M302" s="29" t="s">
        <v>43</v>
      </c>
    </row>
    <row r="303" spans="1:13" s="1" customFormat="1" ht="19.149999999999999" customHeight="1" x14ac:dyDescent="0.2">
      <c r="A303" s="22" t="s">
        <v>7</v>
      </c>
      <c r="B303" s="23">
        <v>46188</v>
      </c>
      <c r="C303" s="24">
        <v>46188.538447419</v>
      </c>
      <c r="D303" s="25" t="s">
        <v>9</v>
      </c>
      <c r="E303" s="25" t="s">
        <v>20</v>
      </c>
      <c r="F303" s="26">
        <v>9.0500000000000007</v>
      </c>
      <c r="G303" s="43" t="s">
        <v>41</v>
      </c>
      <c r="H303" s="43"/>
      <c r="I303" s="27">
        <v>120</v>
      </c>
      <c r="J303" s="28">
        <v>1086</v>
      </c>
      <c r="K303" s="25" t="s">
        <v>24</v>
      </c>
      <c r="L303" s="25" t="s">
        <v>303</v>
      </c>
      <c r="M303" s="29" t="s">
        <v>43</v>
      </c>
    </row>
    <row r="304" spans="1:13" s="1" customFormat="1" ht="19.149999999999999" customHeight="1" x14ac:dyDescent="0.2">
      <c r="A304" s="22" t="s">
        <v>7</v>
      </c>
      <c r="B304" s="23">
        <v>46188</v>
      </c>
      <c r="C304" s="24">
        <v>46188.541624965299</v>
      </c>
      <c r="D304" s="25" t="s">
        <v>9</v>
      </c>
      <c r="E304" s="25" t="s">
        <v>20</v>
      </c>
      <c r="F304" s="26">
        <v>9.0500000000000007</v>
      </c>
      <c r="G304" s="43" t="s">
        <v>41</v>
      </c>
      <c r="H304" s="43"/>
      <c r="I304" s="27">
        <v>201</v>
      </c>
      <c r="J304" s="28">
        <v>1819.05</v>
      </c>
      <c r="K304" s="25" t="s">
        <v>22</v>
      </c>
      <c r="L304" s="25" t="s">
        <v>304</v>
      </c>
      <c r="M304" s="29" t="s">
        <v>43</v>
      </c>
    </row>
    <row r="305" spans="1:13" s="1" customFormat="1" ht="19.149999999999999" customHeight="1" x14ac:dyDescent="0.2">
      <c r="A305" s="22" t="s">
        <v>7</v>
      </c>
      <c r="B305" s="23">
        <v>46188</v>
      </c>
      <c r="C305" s="24">
        <v>46188.541624965299</v>
      </c>
      <c r="D305" s="25" t="s">
        <v>9</v>
      </c>
      <c r="E305" s="25" t="s">
        <v>20</v>
      </c>
      <c r="F305" s="26">
        <v>9.0500000000000007</v>
      </c>
      <c r="G305" s="43" t="s">
        <v>41</v>
      </c>
      <c r="H305" s="43"/>
      <c r="I305" s="27">
        <v>201</v>
      </c>
      <c r="J305" s="28">
        <v>1819.05</v>
      </c>
      <c r="K305" s="25" t="s">
        <v>22</v>
      </c>
      <c r="L305" s="25" t="s">
        <v>305</v>
      </c>
      <c r="M305" s="29" t="s">
        <v>43</v>
      </c>
    </row>
    <row r="306" spans="1:13" s="1" customFormat="1" ht="19.149999999999999" customHeight="1" x14ac:dyDescent="0.2">
      <c r="A306" s="22" t="s">
        <v>7</v>
      </c>
      <c r="B306" s="23">
        <v>46188</v>
      </c>
      <c r="C306" s="24">
        <v>46188.541624965299</v>
      </c>
      <c r="D306" s="25" t="s">
        <v>9</v>
      </c>
      <c r="E306" s="25" t="s">
        <v>20</v>
      </c>
      <c r="F306" s="26">
        <v>9.0500000000000007</v>
      </c>
      <c r="G306" s="43" t="s">
        <v>41</v>
      </c>
      <c r="H306" s="43"/>
      <c r="I306" s="27">
        <v>201</v>
      </c>
      <c r="J306" s="28">
        <v>1819.05</v>
      </c>
      <c r="K306" s="25" t="s">
        <v>22</v>
      </c>
      <c r="L306" s="25" t="s">
        <v>306</v>
      </c>
      <c r="M306" s="29" t="s">
        <v>43</v>
      </c>
    </row>
    <row r="307" spans="1:13" s="1" customFormat="1" ht="19.149999999999999" customHeight="1" x14ac:dyDescent="0.2">
      <c r="A307" s="22" t="s">
        <v>7</v>
      </c>
      <c r="B307" s="23">
        <v>46188</v>
      </c>
      <c r="C307" s="24">
        <v>46188.541624965299</v>
      </c>
      <c r="D307" s="25" t="s">
        <v>9</v>
      </c>
      <c r="E307" s="25" t="s">
        <v>20</v>
      </c>
      <c r="F307" s="26">
        <v>9.0500000000000007</v>
      </c>
      <c r="G307" s="43" t="s">
        <v>41</v>
      </c>
      <c r="H307" s="43"/>
      <c r="I307" s="27">
        <v>201</v>
      </c>
      <c r="J307" s="28">
        <v>1819.05</v>
      </c>
      <c r="K307" s="25" t="s">
        <v>22</v>
      </c>
      <c r="L307" s="25" t="s">
        <v>307</v>
      </c>
      <c r="M307" s="29" t="s">
        <v>43</v>
      </c>
    </row>
    <row r="308" spans="1:13" s="1" customFormat="1" ht="19.149999999999999" customHeight="1" x14ac:dyDescent="0.2">
      <c r="A308" s="22" t="s">
        <v>7</v>
      </c>
      <c r="B308" s="23">
        <v>46188</v>
      </c>
      <c r="C308" s="24">
        <v>46188.541624965299</v>
      </c>
      <c r="D308" s="25" t="s">
        <v>9</v>
      </c>
      <c r="E308" s="25" t="s">
        <v>20</v>
      </c>
      <c r="F308" s="26">
        <v>9.0500000000000007</v>
      </c>
      <c r="G308" s="43" t="s">
        <v>41</v>
      </c>
      <c r="H308" s="43"/>
      <c r="I308" s="27">
        <v>201</v>
      </c>
      <c r="J308" s="28">
        <v>1819.05</v>
      </c>
      <c r="K308" s="25" t="s">
        <v>22</v>
      </c>
      <c r="L308" s="25" t="s">
        <v>308</v>
      </c>
      <c r="M308" s="29" t="s">
        <v>43</v>
      </c>
    </row>
    <row r="309" spans="1:13" s="1" customFormat="1" ht="19.149999999999999" customHeight="1" x14ac:dyDescent="0.2">
      <c r="A309" s="22" t="s">
        <v>7</v>
      </c>
      <c r="B309" s="23">
        <v>46188</v>
      </c>
      <c r="C309" s="24">
        <v>46188.541624965299</v>
      </c>
      <c r="D309" s="25" t="s">
        <v>9</v>
      </c>
      <c r="E309" s="25" t="s">
        <v>20</v>
      </c>
      <c r="F309" s="26">
        <v>9.0500000000000007</v>
      </c>
      <c r="G309" s="43" t="s">
        <v>41</v>
      </c>
      <c r="H309" s="43"/>
      <c r="I309" s="27">
        <v>84</v>
      </c>
      <c r="J309" s="28">
        <v>760.2</v>
      </c>
      <c r="K309" s="25" t="s">
        <v>22</v>
      </c>
      <c r="L309" s="25" t="s">
        <v>309</v>
      </c>
      <c r="M309" s="29" t="s">
        <v>43</v>
      </c>
    </row>
    <row r="310" spans="1:13" s="1" customFormat="1" ht="19.149999999999999" customHeight="1" x14ac:dyDescent="0.2">
      <c r="A310" s="22" t="s">
        <v>7</v>
      </c>
      <c r="B310" s="23">
        <v>46188</v>
      </c>
      <c r="C310" s="24">
        <v>46188.541624976897</v>
      </c>
      <c r="D310" s="25" t="s">
        <v>9</v>
      </c>
      <c r="E310" s="25" t="s">
        <v>20</v>
      </c>
      <c r="F310" s="26">
        <v>9.0500000000000007</v>
      </c>
      <c r="G310" s="43" t="s">
        <v>41</v>
      </c>
      <c r="H310" s="43"/>
      <c r="I310" s="27">
        <v>201</v>
      </c>
      <c r="J310" s="28">
        <v>1819.05</v>
      </c>
      <c r="K310" s="25" t="s">
        <v>22</v>
      </c>
      <c r="L310" s="25" t="s">
        <v>310</v>
      </c>
      <c r="M310" s="29" t="s">
        <v>43</v>
      </c>
    </row>
    <row r="311" spans="1:13" s="1" customFormat="1" ht="19.149999999999999" customHeight="1" x14ac:dyDescent="0.2">
      <c r="A311" s="22" t="s">
        <v>7</v>
      </c>
      <c r="B311" s="23">
        <v>46188</v>
      </c>
      <c r="C311" s="24">
        <v>46188.541624976897</v>
      </c>
      <c r="D311" s="25" t="s">
        <v>9</v>
      </c>
      <c r="E311" s="25" t="s">
        <v>20</v>
      </c>
      <c r="F311" s="26">
        <v>9.0500000000000007</v>
      </c>
      <c r="G311" s="43" t="s">
        <v>41</v>
      </c>
      <c r="H311" s="43"/>
      <c r="I311" s="27">
        <v>122</v>
      </c>
      <c r="J311" s="28">
        <v>1104.0999999999999</v>
      </c>
      <c r="K311" s="25" t="s">
        <v>23</v>
      </c>
      <c r="L311" s="25" t="s">
        <v>311</v>
      </c>
      <c r="M311" s="29" t="s">
        <v>43</v>
      </c>
    </row>
    <row r="312" spans="1:13" s="1" customFormat="1" ht="19.149999999999999" customHeight="1" x14ac:dyDescent="0.2">
      <c r="A312" s="22" t="s">
        <v>7</v>
      </c>
      <c r="B312" s="23">
        <v>46188</v>
      </c>
      <c r="C312" s="24">
        <v>46188.5416250579</v>
      </c>
      <c r="D312" s="25" t="s">
        <v>9</v>
      </c>
      <c r="E312" s="25" t="s">
        <v>20</v>
      </c>
      <c r="F312" s="26">
        <v>9.0500000000000007</v>
      </c>
      <c r="G312" s="43" t="s">
        <v>41</v>
      </c>
      <c r="H312" s="43"/>
      <c r="I312" s="27">
        <v>166</v>
      </c>
      <c r="J312" s="28">
        <v>1502.3</v>
      </c>
      <c r="K312" s="25" t="s">
        <v>24</v>
      </c>
      <c r="L312" s="25" t="s">
        <v>312</v>
      </c>
      <c r="M312" s="29" t="s">
        <v>43</v>
      </c>
    </row>
    <row r="313" spans="1:13" s="1" customFormat="1" ht="19.149999999999999" customHeight="1" x14ac:dyDescent="0.2">
      <c r="A313" s="22" t="s">
        <v>7</v>
      </c>
      <c r="B313" s="23">
        <v>46188</v>
      </c>
      <c r="C313" s="24">
        <v>46188.541625138903</v>
      </c>
      <c r="D313" s="25" t="s">
        <v>9</v>
      </c>
      <c r="E313" s="25" t="s">
        <v>20</v>
      </c>
      <c r="F313" s="26">
        <v>9.0500000000000007</v>
      </c>
      <c r="G313" s="43" t="s">
        <v>41</v>
      </c>
      <c r="H313" s="43"/>
      <c r="I313" s="27">
        <v>4</v>
      </c>
      <c r="J313" s="28">
        <v>36.200000000000003</v>
      </c>
      <c r="K313" s="25" t="s">
        <v>24</v>
      </c>
      <c r="L313" s="25" t="s">
        <v>313</v>
      </c>
      <c r="M313" s="29" t="s">
        <v>43</v>
      </c>
    </row>
    <row r="314" spans="1:13" s="1" customFormat="1" ht="19.149999999999999" customHeight="1" x14ac:dyDescent="0.2">
      <c r="A314" s="22" t="s">
        <v>7</v>
      </c>
      <c r="B314" s="23">
        <v>46188</v>
      </c>
      <c r="C314" s="24">
        <v>46188.541625138903</v>
      </c>
      <c r="D314" s="25" t="s">
        <v>9</v>
      </c>
      <c r="E314" s="25" t="s">
        <v>20</v>
      </c>
      <c r="F314" s="26">
        <v>9.0500000000000007</v>
      </c>
      <c r="G314" s="43" t="s">
        <v>41</v>
      </c>
      <c r="H314" s="43"/>
      <c r="I314" s="27">
        <v>162</v>
      </c>
      <c r="J314" s="28">
        <v>1466.1</v>
      </c>
      <c r="K314" s="25" t="s">
        <v>24</v>
      </c>
      <c r="L314" s="25" t="s">
        <v>314</v>
      </c>
      <c r="M314" s="29" t="s">
        <v>43</v>
      </c>
    </row>
    <row r="315" spans="1:13" s="1" customFormat="1" ht="19.149999999999999" customHeight="1" x14ac:dyDescent="0.2">
      <c r="A315" s="22" t="s">
        <v>7</v>
      </c>
      <c r="B315" s="23">
        <v>46188</v>
      </c>
      <c r="C315" s="24">
        <v>46188.541625138903</v>
      </c>
      <c r="D315" s="25" t="s">
        <v>9</v>
      </c>
      <c r="E315" s="25" t="s">
        <v>20</v>
      </c>
      <c r="F315" s="26">
        <v>9.0500000000000007</v>
      </c>
      <c r="G315" s="43" t="s">
        <v>41</v>
      </c>
      <c r="H315" s="43"/>
      <c r="I315" s="27">
        <v>166</v>
      </c>
      <c r="J315" s="28">
        <v>1502.3</v>
      </c>
      <c r="K315" s="25" t="s">
        <v>24</v>
      </c>
      <c r="L315" s="25" t="s">
        <v>315</v>
      </c>
      <c r="M315" s="29" t="s">
        <v>43</v>
      </c>
    </row>
    <row r="316" spans="1:13" s="1" customFormat="1" ht="19.149999999999999" customHeight="1" x14ac:dyDescent="0.2">
      <c r="A316" s="22" t="s">
        <v>7</v>
      </c>
      <c r="B316" s="23">
        <v>46188</v>
      </c>
      <c r="C316" s="24">
        <v>46188.541747812502</v>
      </c>
      <c r="D316" s="25" t="s">
        <v>9</v>
      </c>
      <c r="E316" s="25" t="s">
        <v>20</v>
      </c>
      <c r="F316" s="26">
        <v>9.0500000000000007</v>
      </c>
      <c r="G316" s="43" t="s">
        <v>41</v>
      </c>
      <c r="H316" s="43"/>
      <c r="I316" s="27">
        <v>201</v>
      </c>
      <c r="J316" s="28">
        <v>1819.05</v>
      </c>
      <c r="K316" s="25" t="s">
        <v>22</v>
      </c>
      <c r="L316" s="25" t="s">
        <v>316</v>
      </c>
      <c r="M316" s="29" t="s">
        <v>43</v>
      </c>
    </row>
    <row r="317" spans="1:13" s="1" customFormat="1" ht="19.149999999999999" customHeight="1" x14ac:dyDescent="0.2">
      <c r="A317" s="22" t="s">
        <v>7</v>
      </c>
      <c r="B317" s="23">
        <v>46188</v>
      </c>
      <c r="C317" s="24">
        <v>46188.541747812502</v>
      </c>
      <c r="D317" s="25" t="s">
        <v>9</v>
      </c>
      <c r="E317" s="25" t="s">
        <v>20</v>
      </c>
      <c r="F317" s="26">
        <v>9.0500000000000007</v>
      </c>
      <c r="G317" s="43" t="s">
        <v>41</v>
      </c>
      <c r="H317" s="43"/>
      <c r="I317" s="27">
        <v>201</v>
      </c>
      <c r="J317" s="28">
        <v>1819.05</v>
      </c>
      <c r="K317" s="25" t="s">
        <v>22</v>
      </c>
      <c r="L317" s="25" t="s">
        <v>317</v>
      </c>
      <c r="M317" s="29" t="s">
        <v>43</v>
      </c>
    </row>
    <row r="318" spans="1:13" s="1" customFormat="1" ht="19.149999999999999" customHeight="1" x14ac:dyDescent="0.2">
      <c r="A318" s="22" t="s">
        <v>7</v>
      </c>
      <c r="B318" s="23">
        <v>46188</v>
      </c>
      <c r="C318" s="24">
        <v>46188.541747812502</v>
      </c>
      <c r="D318" s="25" t="s">
        <v>9</v>
      </c>
      <c r="E318" s="25" t="s">
        <v>20</v>
      </c>
      <c r="F318" s="26">
        <v>9.0500000000000007</v>
      </c>
      <c r="G318" s="43" t="s">
        <v>41</v>
      </c>
      <c r="H318" s="43"/>
      <c r="I318" s="27">
        <v>116</v>
      </c>
      <c r="J318" s="28">
        <v>1049.8</v>
      </c>
      <c r="K318" s="25" t="s">
        <v>22</v>
      </c>
      <c r="L318" s="25" t="s">
        <v>318</v>
      </c>
      <c r="M318" s="29" t="s">
        <v>43</v>
      </c>
    </row>
    <row r="319" spans="1:13" s="1" customFormat="1" ht="19.149999999999999" customHeight="1" x14ac:dyDescent="0.2">
      <c r="A319" s="22" t="s">
        <v>7</v>
      </c>
      <c r="B319" s="23">
        <v>46188</v>
      </c>
      <c r="C319" s="24">
        <v>46188.541747812502</v>
      </c>
      <c r="D319" s="25" t="s">
        <v>9</v>
      </c>
      <c r="E319" s="25" t="s">
        <v>20</v>
      </c>
      <c r="F319" s="26">
        <v>9.0500000000000007</v>
      </c>
      <c r="G319" s="43" t="s">
        <v>41</v>
      </c>
      <c r="H319" s="43"/>
      <c r="I319" s="27">
        <v>122</v>
      </c>
      <c r="J319" s="28">
        <v>1104.0999999999999</v>
      </c>
      <c r="K319" s="25" t="s">
        <v>23</v>
      </c>
      <c r="L319" s="25" t="s">
        <v>319</v>
      </c>
      <c r="M319" s="29" t="s">
        <v>43</v>
      </c>
    </row>
    <row r="320" spans="1:13" s="1" customFormat="1" ht="19.149999999999999" customHeight="1" x14ac:dyDescent="0.2">
      <c r="A320" s="22" t="s">
        <v>7</v>
      </c>
      <c r="B320" s="23">
        <v>46188</v>
      </c>
      <c r="C320" s="24">
        <v>46188.541747812502</v>
      </c>
      <c r="D320" s="25" t="s">
        <v>9</v>
      </c>
      <c r="E320" s="25" t="s">
        <v>20</v>
      </c>
      <c r="F320" s="26">
        <v>9.0500000000000007</v>
      </c>
      <c r="G320" s="43" t="s">
        <v>41</v>
      </c>
      <c r="H320" s="43"/>
      <c r="I320" s="27">
        <v>122</v>
      </c>
      <c r="J320" s="28">
        <v>1104.0999999999999</v>
      </c>
      <c r="K320" s="25" t="s">
        <v>23</v>
      </c>
      <c r="L320" s="25" t="s">
        <v>320</v>
      </c>
      <c r="M320" s="29" t="s">
        <v>43</v>
      </c>
    </row>
    <row r="321" spans="1:13" s="1" customFormat="1" ht="19.149999999999999" customHeight="1" x14ac:dyDescent="0.2">
      <c r="A321" s="22" t="s">
        <v>7</v>
      </c>
      <c r="B321" s="23">
        <v>46188</v>
      </c>
      <c r="C321" s="24">
        <v>46188.541747812502</v>
      </c>
      <c r="D321" s="25" t="s">
        <v>9</v>
      </c>
      <c r="E321" s="25" t="s">
        <v>20</v>
      </c>
      <c r="F321" s="26">
        <v>9.0500000000000007</v>
      </c>
      <c r="G321" s="43" t="s">
        <v>41</v>
      </c>
      <c r="H321" s="43"/>
      <c r="I321" s="27">
        <v>850</v>
      </c>
      <c r="J321" s="28">
        <v>7692.5</v>
      </c>
      <c r="K321" s="25" t="s">
        <v>23</v>
      </c>
      <c r="L321" s="25" t="s">
        <v>321</v>
      </c>
      <c r="M321" s="29" t="s">
        <v>43</v>
      </c>
    </row>
    <row r="322" spans="1:13" s="1" customFormat="1" ht="19.149999999999999" customHeight="1" x14ac:dyDescent="0.2">
      <c r="A322" s="22" t="s">
        <v>7</v>
      </c>
      <c r="B322" s="23">
        <v>46188</v>
      </c>
      <c r="C322" s="24">
        <v>46188.541747893498</v>
      </c>
      <c r="D322" s="25" t="s">
        <v>9</v>
      </c>
      <c r="E322" s="25" t="s">
        <v>20</v>
      </c>
      <c r="F322" s="26">
        <v>9.0500000000000007</v>
      </c>
      <c r="G322" s="43" t="s">
        <v>41</v>
      </c>
      <c r="H322" s="43"/>
      <c r="I322" s="27">
        <v>166</v>
      </c>
      <c r="J322" s="28">
        <v>1502.3</v>
      </c>
      <c r="K322" s="25" t="s">
        <v>24</v>
      </c>
      <c r="L322" s="25" t="s">
        <v>322</v>
      </c>
      <c r="M322" s="29" t="s">
        <v>43</v>
      </c>
    </row>
    <row r="323" spans="1:13" s="1" customFormat="1" ht="19.149999999999999" customHeight="1" x14ac:dyDescent="0.2">
      <c r="A323" s="22" t="s">
        <v>7</v>
      </c>
      <c r="B323" s="23">
        <v>46188</v>
      </c>
      <c r="C323" s="24">
        <v>46188.541747893498</v>
      </c>
      <c r="D323" s="25" t="s">
        <v>9</v>
      </c>
      <c r="E323" s="25" t="s">
        <v>20</v>
      </c>
      <c r="F323" s="26">
        <v>9.0500000000000007</v>
      </c>
      <c r="G323" s="43" t="s">
        <v>41</v>
      </c>
      <c r="H323" s="43"/>
      <c r="I323" s="27">
        <v>166</v>
      </c>
      <c r="J323" s="28">
        <v>1502.3</v>
      </c>
      <c r="K323" s="25" t="s">
        <v>24</v>
      </c>
      <c r="L323" s="25" t="s">
        <v>323</v>
      </c>
      <c r="M323" s="29" t="s">
        <v>43</v>
      </c>
    </row>
    <row r="324" spans="1:13" s="1" customFormat="1" ht="19.149999999999999" customHeight="1" x14ac:dyDescent="0.2">
      <c r="A324" s="22" t="s">
        <v>7</v>
      </c>
      <c r="B324" s="23">
        <v>46188</v>
      </c>
      <c r="C324" s="24">
        <v>46188.541747893498</v>
      </c>
      <c r="D324" s="25" t="s">
        <v>9</v>
      </c>
      <c r="E324" s="25" t="s">
        <v>20</v>
      </c>
      <c r="F324" s="26">
        <v>9.0500000000000007</v>
      </c>
      <c r="G324" s="43" t="s">
        <v>41</v>
      </c>
      <c r="H324" s="43"/>
      <c r="I324" s="27">
        <v>166</v>
      </c>
      <c r="J324" s="28">
        <v>1502.3</v>
      </c>
      <c r="K324" s="25" t="s">
        <v>24</v>
      </c>
      <c r="L324" s="25" t="s">
        <v>324</v>
      </c>
      <c r="M324" s="29" t="s">
        <v>43</v>
      </c>
    </row>
    <row r="325" spans="1:13" s="1" customFormat="1" ht="19.149999999999999" customHeight="1" x14ac:dyDescent="0.2">
      <c r="A325" s="22" t="s">
        <v>7</v>
      </c>
      <c r="B325" s="23">
        <v>46188</v>
      </c>
      <c r="C325" s="24">
        <v>46188.541747893498</v>
      </c>
      <c r="D325" s="25" t="s">
        <v>9</v>
      </c>
      <c r="E325" s="25" t="s">
        <v>20</v>
      </c>
      <c r="F325" s="26">
        <v>9.0500000000000007</v>
      </c>
      <c r="G325" s="43" t="s">
        <v>41</v>
      </c>
      <c r="H325" s="43"/>
      <c r="I325" s="27">
        <v>166</v>
      </c>
      <c r="J325" s="28">
        <v>1502.3</v>
      </c>
      <c r="K325" s="25" t="s">
        <v>24</v>
      </c>
      <c r="L325" s="25" t="s">
        <v>325</v>
      </c>
      <c r="M325" s="29" t="s">
        <v>43</v>
      </c>
    </row>
    <row r="326" spans="1:13" s="1" customFormat="1" ht="19.149999999999999" customHeight="1" x14ac:dyDescent="0.2">
      <c r="A326" s="22" t="s">
        <v>7</v>
      </c>
      <c r="B326" s="23">
        <v>46188</v>
      </c>
      <c r="C326" s="24">
        <v>46188.541747893498</v>
      </c>
      <c r="D326" s="25" t="s">
        <v>9</v>
      </c>
      <c r="E326" s="25" t="s">
        <v>20</v>
      </c>
      <c r="F326" s="26">
        <v>9.0500000000000007</v>
      </c>
      <c r="G326" s="43" t="s">
        <v>41</v>
      </c>
      <c r="H326" s="43"/>
      <c r="I326" s="27">
        <v>166</v>
      </c>
      <c r="J326" s="28">
        <v>1502.3</v>
      </c>
      <c r="K326" s="25" t="s">
        <v>24</v>
      </c>
      <c r="L326" s="25" t="s">
        <v>326</v>
      </c>
      <c r="M326" s="29" t="s">
        <v>43</v>
      </c>
    </row>
    <row r="327" spans="1:13" s="1" customFormat="1" ht="19.149999999999999" customHeight="1" x14ac:dyDescent="0.2">
      <c r="A327" s="22" t="s">
        <v>7</v>
      </c>
      <c r="B327" s="23">
        <v>46188</v>
      </c>
      <c r="C327" s="24">
        <v>46188.541747905103</v>
      </c>
      <c r="D327" s="25" t="s">
        <v>9</v>
      </c>
      <c r="E327" s="25" t="s">
        <v>20</v>
      </c>
      <c r="F327" s="26">
        <v>9.0500000000000007</v>
      </c>
      <c r="G327" s="43" t="s">
        <v>41</v>
      </c>
      <c r="H327" s="43"/>
      <c r="I327" s="27">
        <v>166</v>
      </c>
      <c r="J327" s="28">
        <v>1502.3</v>
      </c>
      <c r="K327" s="25" t="s">
        <v>24</v>
      </c>
      <c r="L327" s="25" t="s">
        <v>327</v>
      </c>
      <c r="M327" s="29" t="s">
        <v>43</v>
      </c>
    </row>
    <row r="328" spans="1:13" s="1" customFormat="1" ht="19.149999999999999" customHeight="1" x14ac:dyDescent="0.2">
      <c r="A328" s="22" t="s">
        <v>7</v>
      </c>
      <c r="B328" s="23">
        <v>46188</v>
      </c>
      <c r="C328" s="24">
        <v>46188.541747905103</v>
      </c>
      <c r="D328" s="25" t="s">
        <v>9</v>
      </c>
      <c r="E328" s="25" t="s">
        <v>20</v>
      </c>
      <c r="F328" s="26">
        <v>9.0500000000000007</v>
      </c>
      <c r="G328" s="43" t="s">
        <v>41</v>
      </c>
      <c r="H328" s="43"/>
      <c r="I328" s="27">
        <v>8</v>
      </c>
      <c r="J328" s="28">
        <v>72.400000000000006</v>
      </c>
      <c r="K328" s="25" t="s">
        <v>24</v>
      </c>
      <c r="L328" s="25" t="s">
        <v>328</v>
      </c>
      <c r="M328" s="29" t="s">
        <v>43</v>
      </c>
    </row>
    <row r="329" spans="1:13" s="1" customFormat="1" ht="19.149999999999999" customHeight="1" x14ac:dyDescent="0.2">
      <c r="A329" s="22" t="s">
        <v>7</v>
      </c>
      <c r="B329" s="23">
        <v>46188</v>
      </c>
      <c r="C329" s="24">
        <v>46188.544249201397</v>
      </c>
      <c r="D329" s="25" t="s">
        <v>9</v>
      </c>
      <c r="E329" s="25" t="s">
        <v>20</v>
      </c>
      <c r="F329" s="26">
        <v>9.0459999999999994</v>
      </c>
      <c r="G329" s="43" t="s">
        <v>41</v>
      </c>
      <c r="H329" s="43"/>
      <c r="I329" s="27">
        <v>644</v>
      </c>
      <c r="J329" s="28">
        <v>5825.62</v>
      </c>
      <c r="K329" s="25" t="s">
        <v>24</v>
      </c>
      <c r="L329" s="25" t="s">
        <v>329</v>
      </c>
      <c r="M329" s="29" t="s">
        <v>43</v>
      </c>
    </row>
    <row r="330" spans="1:13" s="1" customFormat="1" ht="19.149999999999999" customHeight="1" x14ac:dyDescent="0.2">
      <c r="A330" s="22" t="s">
        <v>7</v>
      </c>
      <c r="B330" s="23">
        <v>46188</v>
      </c>
      <c r="C330" s="24">
        <v>46188.544249201397</v>
      </c>
      <c r="D330" s="25" t="s">
        <v>9</v>
      </c>
      <c r="E330" s="25" t="s">
        <v>20</v>
      </c>
      <c r="F330" s="26">
        <v>9.0459999999999994</v>
      </c>
      <c r="G330" s="43" t="s">
        <v>41</v>
      </c>
      <c r="H330" s="43"/>
      <c r="I330" s="27">
        <v>641</v>
      </c>
      <c r="J330" s="28">
        <v>5798.49</v>
      </c>
      <c r="K330" s="25" t="s">
        <v>24</v>
      </c>
      <c r="L330" s="25" t="s">
        <v>330</v>
      </c>
      <c r="M330" s="29" t="s">
        <v>43</v>
      </c>
    </row>
    <row r="331" spans="1:13" s="1" customFormat="1" ht="19.149999999999999" customHeight="1" x14ac:dyDescent="0.2">
      <c r="A331" s="22" t="s">
        <v>7</v>
      </c>
      <c r="B331" s="23">
        <v>46188</v>
      </c>
      <c r="C331" s="24">
        <v>46188.544249293998</v>
      </c>
      <c r="D331" s="25" t="s">
        <v>9</v>
      </c>
      <c r="E331" s="25" t="s">
        <v>20</v>
      </c>
      <c r="F331" s="26">
        <v>9.0459999999999994</v>
      </c>
      <c r="G331" s="43" t="s">
        <v>41</v>
      </c>
      <c r="H331" s="43"/>
      <c r="I331" s="27">
        <v>82</v>
      </c>
      <c r="J331" s="28">
        <v>741.77</v>
      </c>
      <c r="K331" s="25" t="s">
        <v>22</v>
      </c>
      <c r="L331" s="25" t="s">
        <v>331</v>
      </c>
      <c r="M331" s="29" t="s">
        <v>43</v>
      </c>
    </row>
    <row r="332" spans="1:13" s="1" customFormat="1" ht="19.149999999999999" customHeight="1" x14ac:dyDescent="0.2">
      <c r="A332" s="22" t="s">
        <v>7</v>
      </c>
      <c r="B332" s="23">
        <v>46188</v>
      </c>
      <c r="C332" s="24">
        <v>46188.544249293998</v>
      </c>
      <c r="D332" s="25" t="s">
        <v>9</v>
      </c>
      <c r="E332" s="25" t="s">
        <v>20</v>
      </c>
      <c r="F332" s="26">
        <v>9.0459999999999994</v>
      </c>
      <c r="G332" s="43" t="s">
        <v>41</v>
      </c>
      <c r="H332" s="43"/>
      <c r="I332" s="27">
        <v>287</v>
      </c>
      <c r="J332" s="28">
        <v>2596.1999999999998</v>
      </c>
      <c r="K332" s="25" t="s">
        <v>23</v>
      </c>
      <c r="L332" s="25" t="s">
        <v>332</v>
      </c>
      <c r="M332" s="29" t="s">
        <v>43</v>
      </c>
    </row>
    <row r="333" spans="1:13" s="1" customFormat="1" ht="19.149999999999999" customHeight="1" x14ac:dyDescent="0.2">
      <c r="A333" s="22" t="s">
        <v>7</v>
      </c>
      <c r="B333" s="23">
        <v>46188</v>
      </c>
      <c r="C333" s="24">
        <v>46188.544249293998</v>
      </c>
      <c r="D333" s="25" t="s">
        <v>9</v>
      </c>
      <c r="E333" s="25" t="s">
        <v>20</v>
      </c>
      <c r="F333" s="26">
        <v>9.0459999999999994</v>
      </c>
      <c r="G333" s="43" t="s">
        <v>41</v>
      </c>
      <c r="H333" s="43"/>
      <c r="I333" s="27">
        <v>285</v>
      </c>
      <c r="J333" s="28">
        <v>2578.11</v>
      </c>
      <c r="K333" s="25" t="s">
        <v>23</v>
      </c>
      <c r="L333" s="25" t="s">
        <v>333</v>
      </c>
      <c r="M333" s="29" t="s">
        <v>43</v>
      </c>
    </row>
    <row r="334" spans="1:13" s="1" customFormat="1" ht="19.149999999999999" customHeight="1" x14ac:dyDescent="0.2">
      <c r="A334" s="22" t="s">
        <v>7</v>
      </c>
      <c r="B334" s="23">
        <v>46188</v>
      </c>
      <c r="C334" s="24">
        <v>46188.544249421298</v>
      </c>
      <c r="D334" s="25" t="s">
        <v>9</v>
      </c>
      <c r="E334" s="25" t="s">
        <v>20</v>
      </c>
      <c r="F334" s="26">
        <v>9.0459999999999994</v>
      </c>
      <c r="G334" s="43" t="s">
        <v>41</v>
      </c>
      <c r="H334" s="43"/>
      <c r="I334" s="27">
        <v>693</v>
      </c>
      <c r="J334" s="28">
        <v>6268.88</v>
      </c>
      <c r="K334" s="25" t="s">
        <v>21</v>
      </c>
      <c r="L334" s="25" t="s">
        <v>334</v>
      </c>
      <c r="M334" s="29" t="s">
        <v>43</v>
      </c>
    </row>
    <row r="335" spans="1:13" s="1" customFormat="1" ht="19.149999999999999" customHeight="1" x14ac:dyDescent="0.2">
      <c r="A335" s="22" t="s">
        <v>7</v>
      </c>
      <c r="B335" s="23">
        <v>46188</v>
      </c>
      <c r="C335" s="24">
        <v>46188.544249421298</v>
      </c>
      <c r="D335" s="25" t="s">
        <v>9</v>
      </c>
      <c r="E335" s="25" t="s">
        <v>20</v>
      </c>
      <c r="F335" s="26">
        <v>9.0459999999999994</v>
      </c>
      <c r="G335" s="43" t="s">
        <v>41</v>
      </c>
      <c r="H335" s="43"/>
      <c r="I335" s="27">
        <v>772</v>
      </c>
      <c r="J335" s="28">
        <v>6983.51</v>
      </c>
      <c r="K335" s="25" t="s">
        <v>22</v>
      </c>
      <c r="L335" s="25" t="s">
        <v>335</v>
      </c>
      <c r="M335" s="29" t="s">
        <v>43</v>
      </c>
    </row>
    <row r="336" spans="1:13" s="1" customFormat="1" ht="19.149999999999999" customHeight="1" x14ac:dyDescent="0.2">
      <c r="A336" s="22" t="s">
        <v>7</v>
      </c>
      <c r="B336" s="23">
        <v>46188</v>
      </c>
      <c r="C336" s="24">
        <v>46188.547115370398</v>
      </c>
      <c r="D336" s="25" t="s">
        <v>9</v>
      </c>
      <c r="E336" s="25" t="s">
        <v>20</v>
      </c>
      <c r="F336" s="26">
        <v>9.0459999999999994</v>
      </c>
      <c r="G336" s="43" t="s">
        <v>41</v>
      </c>
      <c r="H336" s="43"/>
      <c r="I336" s="27">
        <v>158</v>
      </c>
      <c r="J336" s="28">
        <v>1429.27</v>
      </c>
      <c r="K336" s="25" t="s">
        <v>24</v>
      </c>
      <c r="L336" s="25" t="s">
        <v>336</v>
      </c>
      <c r="M336" s="29" t="s">
        <v>43</v>
      </c>
    </row>
    <row r="337" spans="1:13" s="1" customFormat="1" ht="19.149999999999999" customHeight="1" x14ac:dyDescent="0.2">
      <c r="A337" s="22" t="s">
        <v>7</v>
      </c>
      <c r="B337" s="23">
        <v>46188</v>
      </c>
      <c r="C337" s="24">
        <v>46188.547115370398</v>
      </c>
      <c r="D337" s="25" t="s">
        <v>9</v>
      </c>
      <c r="E337" s="25" t="s">
        <v>20</v>
      </c>
      <c r="F337" s="26">
        <v>9.0459999999999994</v>
      </c>
      <c r="G337" s="43" t="s">
        <v>41</v>
      </c>
      <c r="H337" s="43"/>
      <c r="I337" s="27">
        <v>585</v>
      </c>
      <c r="J337" s="28">
        <v>5291.91</v>
      </c>
      <c r="K337" s="25" t="s">
        <v>24</v>
      </c>
      <c r="L337" s="25" t="s">
        <v>337</v>
      </c>
      <c r="M337" s="29" t="s">
        <v>43</v>
      </c>
    </row>
    <row r="338" spans="1:13" s="1" customFormat="1" ht="19.149999999999999" customHeight="1" x14ac:dyDescent="0.2">
      <c r="A338" s="22" t="s">
        <v>7</v>
      </c>
      <c r="B338" s="23">
        <v>46188</v>
      </c>
      <c r="C338" s="24">
        <v>46188.547115532398</v>
      </c>
      <c r="D338" s="25" t="s">
        <v>9</v>
      </c>
      <c r="E338" s="25" t="s">
        <v>20</v>
      </c>
      <c r="F338" s="26">
        <v>9.0459999999999994</v>
      </c>
      <c r="G338" s="43" t="s">
        <v>41</v>
      </c>
      <c r="H338" s="43"/>
      <c r="I338" s="27">
        <v>192</v>
      </c>
      <c r="J338" s="28">
        <v>1736.83</v>
      </c>
      <c r="K338" s="25" t="s">
        <v>22</v>
      </c>
      <c r="L338" s="25" t="s">
        <v>338</v>
      </c>
      <c r="M338" s="29" t="s">
        <v>43</v>
      </c>
    </row>
    <row r="339" spans="1:13" s="1" customFormat="1" ht="19.149999999999999" customHeight="1" x14ac:dyDescent="0.2">
      <c r="A339" s="22" t="s">
        <v>7</v>
      </c>
      <c r="B339" s="23">
        <v>46188</v>
      </c>
      <c r="C339" s="24">
        <v>46188.547115532398</v>
      </c>
      <c r="D339" s="25" t="s">
        <v>9</v>
      </c>
      <c r="E339" s="25" t="s">
        <v>20</v>
      </c>
      <c r="F339" s="26">
        <v>9.0459999999999994</v>
      </c>
      <c r="G339" s="43" t="s">
        <v>41</v>
      </c>
      <c r="H339" s="43"/>
      <c r="I339" s="27">
        <v>122</v>
      </c>
      <c r="J339" s="28">
        <v>1103.6099999999999</v>
      </c>
      <c r="K339" s="25" t="s">
        <v>23</v>
      </c>
      <c r="L339" s="25" t="s">
        <v>339</v>
      </c>
      <c r="M339" s="29" t="s">
        <v>43</v>
      </c>
    </row>
    <row r="340" spans="1:13" s="1" customFormat="1" ht="19.149999999999999" customHeight="1" x14ac:dyDescent="0.2">
      <c r="A340" s="22" t="s">
        <v>7</v>
      </c>
      <c r="B340" s="23">
        <v>46188</v>
      </c>
      <c r="C340" s="24">
        <v>46188.547117627299</v>
      </c>
      <c r="D340" s="25" t="s">
        <v>9</v>
      </c>
      <c r="E340" s="25" t="s">
        <v>20</v>
      </c>
      <c r="F340" s="26">
        <v>9.0459999999999994</v>
      </c>
      <c r="G340" s="43" t="s">
        <v>41</v>
      </c>
      <c r="H340" s="43"/>
      <c r="I340" s="27">
        <v>192</v>
      </c>
      <c r="J340" s="28">
        <v>1736.83</v>
      </c>
      <c r="K340" s="25" t="s">
        <v>22</v>
      </c>
      <c r="L340" s="25" t="s">
        <v>340</v>
      </c>
      <c r="M340" s="29" t="s">
        <v>43</v>
      </c>
    </row>
    <row r="341" spans="1:13" s="1" customFormat="1" ht="19.149999999999999" customHeight="1" x14ac:dyDescent="0.2">
      <c r="A341" s="22" t="s">
        <v>7</v>
      </c>
      <c r="B341" s="23">
        <v>46188</v>
      </c>
      <c r="C341" s="24">
        <v>46188.547117627299</v>
      </c>
      <c r="D341" s="25" t="s">
        <v>9</v>
      </c>
      <c r="E341" s="25" t="s">
        <v>20</v>
      </c>
      <c r="F341" s="26">
        <v>9.0459999999999994</v>
      </c>
      <c r="G341" s="43" t="s">
        <v>41</v>
      </c>
      <c r="H341" s="43"/>
      <c r="I341" s="27">
        <v>122</v>
      </c>
      <c r="J341" s="28">
        <v>1103.6099999999999</v>
      </c>
      <c r="K341" s="25" t="s">
        <v>23</v>
      </c>
      <c r="L341" s="25" t="s">
        <v>341</v>
      </c>
      <c r="M341" s="29" t="s">
        <v>43</v>
      </c>
    </row>
    <row r="342" spans="1:13" s="1" customFormat="1" ht="19.149999999999999" customHeight="1" x14ac:dyDescent="0.2">
      <c r="A342" s="22" t="s">
        <v>7</v>
      </c>
      <c r="B342" s="23">
        <v>46188</v>
      </c>
      <c r="C342" s="24">
        <v>46188.547117743103</v>
      </c>
      <c r="D342" s="25" t="s">
        <v>9</v>
      </c>
      <c r="E342" s="25" t="s">
        <v>20</v>
      </c>
      <c r="F342" s="26">
        <v>9.0459999999999994</v>
      </c>
      <c r="G342" s="43" t="s">
        <v>41</v>
      </c>
      <c r="H342" s="43"/>
      <c r="I342" s="27">
        <v>158</v>
      </c>
      <c r="J342" s="28">
        <v>1429.27</v>
      </c>
      <c r="K342" s="25" t="s">
        <v>24</v>
      </c>
      <c r="L342" s="25" t="s">
        <v>342</v>
      </c>
      <c r="M342" s="29" t="s">
        <v>43</v>
      </c>
    </row>
    <row r="343" spans="1:13" s="1" customFormat="1" ht="19.149999999999999" customHeight="1" x14ac:dyDescent="0.2">
      <c r="A343" s="22" t="s">
        <v>7</v>
      </c>
      <c r="B343" s="23">
        <v>46188</v>
      </c>
      <c r="C343" s="24">
        <v>46188.547117777802</v>
      </c>
      <c r="D343" s="25" t="s">
        <v>9</v>
      </c>
      <c r="E343" s="25" t="s">
        <v>20</v>
      </c>
      <c r="F343" s="26">
        <v>9.0459999999999994</v>
      </c>
      <c r="G343" s="43" t="s">
        <v>41</v>
      </c>
      <c r="H343" s="43"/>
      <c r="I343" s="27">
        <v>158</v>
      </c>
      <c r="J343" s="28">
        <v>1429.27</v>
      </c>
      <c r="K343" s="25" t="s">
        <v>24</v>
      </c>
      <c r="L343" s="25" t="s">
        <v>343</v>
      </c>
      <c r="M343" s="29" t="s">
        <v>43</v>
      </c>
    </row>
    <row r="344" spans="1:13" s="1" customFormat="1" ht="19.149999999999999" customHeight="1" x14ac:dyDescent="0.2">
      <c r="A344" s="22" t="s">
        <v>7</v>
      </c>
      <c r="B344" s="23">
        <v>46188</v>
      </c>
      <c r="C344" s="24">
        <v>46188.5471178472</v>
      </c>
      <c r="D344" s="25" t="s">
        <v>9</v>
      </c>
      <c r="E344" s="25" t="s">
        <v>20</v>
      </c>
      <c r="F344" s="26">
        <v>9.0459999999999994</v>
      </c>
      <c r="G344" s="43" t="s">
        <v>41</v>
      </c>
      <c r="H344" s="43"/>
      <c r="I344" s="27">
        <v>122</v>
      </c>
      <c r="J344" s="28">
        <v>1103.6099999999999</v>
      </c>
      <c r="K344" s="25" t="s">
        <v>23</v>
      </c>
      <c r="L344" s="25" t="s">
        <v>344</v>
      </c>
      <c r="M344" s="29" t="s">
        <v>43</v>
      </c>
    </row>
    <row r="345" spans="1:13" s="1" customFormat="1" ht="19.149999999999999" customHeight="1" x14ac:dyDescent="0.2">
      <c r="A345" s="22" t="s">
        <v>7</v>
      </c>
      <c r="B345" s="23">
        <v>46188</v>
      </c>
      <c r="C345" s="24">
        <v>46188.547117858798</v>
      </c>
      <c r="D345" s="25" t="s">
        <v>9</v>
      </c>
      <c r="E345" s="25" t="s">
        <v>20</v>
      </c>
      <c r="F345" s="26">
        <v>9.0459999999999994</v>
      </c>
      <c r="G345" s="43" t="s">
        <v>41</v>
      </c>
      <c r="H345" s="43"/>
      <c r="I345" s="27">
        <v>192</v>
      </c>
      <c r="J345" s="28">
        <v>1736.83</v>
      </c>
      <c r="K345" s="25" t="s">
        <v>22</v>
      </c>
      <c r="L345" s="25" t="s">
        <v>345</v>
      </c>
      <c r="M345" s="29" t="s">
        <v>43</v>
      </c>
    </row>
    <row r="346" spans="1:13" s="1" customFormat="1" ht="19.149999999999999" customHeight="1" x14ac:dyDescent="0.2">
      <c r="A346" s="22" t="s">
        <v>7</v>
      </c>
      <c r="B346" s="23">
        <v>46188</v>
      </c>
      <c r="C346" s="24">
        <v>46188.547117997703</v>
      </c>
      <c r="D346" s="25" t="s">
        <v>9</v>
      </c>
      <c r="E346" s="25" t="s">
        <v>20</v>
      </c>
      <c r="F346" s="26">
        <v>9.0459999999999994</v>
      </c>
      <c r="G346" s="43" t="s">
        <v>41</v>
      </c>
      <c r="H346" s="43"/>
      <c r="I346" s="27">
        <v>158</v>
      </c>
      <c r="J346" s="28">
        <v>1429.27</v>
      </c>
      <c r="K346" s="25" t="s">
        <v>24</v>
      </c>
      <c r="L346" s="25" t="s">
        <v>346</v>
      </c>
      <c r="M346" s="29" t="s">
        <v>43</v>
      </c>
    </row>
    <row r="347" spans="1:13" s="1" customFormat="1" ht="19.149999999999999" customHeight="1" x14ac:dyDescent="0.2">
      <c r="A347" s="22" t="s">
        <v>7</v>
      </c>
      <c r="B347" s="23">
        <v>46188</v>
      </c>
      <c r="C347" s="24">
        <v>46188.547118588001</v>
      </c>
      <c r="D347" s="25" t="s">
        <v>9</v>
      </c>
      <c r="E347" s="25" t="s">
        <v>20</v>
      </c>
      <c r="F347" s="26">
        <v>9.0459999999999994</v>
      </c>
      <c r="G347" s="43" t="s">
        <v>41</v>
      </c>
      <c r="H347" s="43"/>
      <c r="I347" s="27">
        <v>192</v>
      </c>
      <c r="J347" s="28">
        <v>1736.83</v>
      </c>
      <c r="K347" s="25" t="s">
        <v>22</v>
      </c>
      <c r="L347" s="25" t="s">
        <v>347</v>
      </c>
      <c r="M347" s="29" t="s">
        <v>43</v>
      </c>
    </row>
    <row r="348" spans="1:13" s="1" customFormat="1" ht="19.149999999999999" customHeight="1" x14ac:dyDescent="0.2">
      <c r="A348" s="22" t="s">
        <v>7</v>
      </c>
      <c r="B348" s="23">
        <v>46188</v>
      </c>
      <c r="C348" s="24">
        <v>46188.547118588001</v>
      </c>
      <c r="D348" s="25" t="s">
        <v>9</v>
      </c>
      <c r="E348" s="25" t="s">
        <v>20</v>
      </c>
      <c r="F348" s="26">
        <v>9.0459999999999994</v>
      </c>
      <c r="G348" s="43" t="s">
        <v>41</v>
      </c>
      <c r="H348" s="43"/>
      <c r="I348" s="27">
        <v>122</v>
      </c>
      <c r="J348" s="28">
        <v>1103.6099999999999</v>
      </c>
      <c r="K348" s="25" t="s">
        <v>23</v>
      </c>
      <c r="L348" s="25" t="s">
        <v>348</v>
      </c>
      <c r="M348" s="29" t="s">
        <v>43</v>
      </c>
    </row>
    <row r="349" spans="1:13" s="1" customFormat="1" ht="19.149999999999999" customHeight="1" x14ac:dyDescent="0.2">
      <c r="A349" s="22" t="s">
        <v>7</v>
      </c>
      <c r="B349" s="23">
        <v>46188</v>
      </c>
      <c r="C349" s="24">
        <v>46188.547118738403</v>
      </c>
      <c r="D349" s="25" t="s">
        <v>9</v>
      </c>
      <c r="E349" s="25" t="s">
        <v>20</v>
      </c>
      <c r="F349" s="26">
        <v>9.0459999999999994</v>
      </c>
      <c r="G349" s="43" t="s">
        <v>41</v>
      </c>
      <c r="H349" s="43"/>
      <c r="I349" s="27">
        <v>132</v>
      </c>
      <c r="J349" s="28">
        <v>1194.07</v>
      </c>
      <c r="K349" s="25" t="s">
        <v>24</v>
      </c>
      <c r="L349" s="25" t="s">
        <v>349</v>
      </c>
      <c r="M349" s="29" t="s">
        <v>43</v>
      </c>
    </row>
    <row r="350" spans="1:13" s="1" customFormat="1" ht="19.149999999999999" customHeight="1" x14ac:dyDescent="0.2">
      <c r="A350" s="22" t="s">
        <v>7</v>
      </c>
      <c r="B350" s="23">
        <v>46188</v>
      </c>
      <c r="C350" s="24">
        <v>46188.5525922222</v>
      </c>
      <c r="D350" s="25" t="s">
        <v>9</v>
      </c>
      <c r="E350" s="25" t="s">
        <v>20</v>
      </c>
      <c r="F350" s="26">
        <v>9.0540000000000003</v>
      </c>
      <c r="G350" s="43" t="s">
        <v>41</v>
      </c>
      <c r="H350" s="43"/>
      <c r="I350" s="27">
        <v>709</v>
      </c>
      <c r="J350" s="28">
        <v>6419.29</v>
      </c>
      <c r="K350" s="25" t="s">
        <v>22</v>
      </c>
      <c r="L350" s="25" t="s">
        <v>350</v>
      </c>
      <c r="M350" s="29" t="s">
        <v>43</v>
      </c>
    </row>
    <row r="351" spans="1:13" s="1" customFormat="1" ht="19.149999999999999" customHeight="1" x14ac:dyDescent="0.2">
      <c r="A351" s="22" t="s">
        <v>7</v>
      </c>
      <c r="B351" s="23">
        <v>46188</v>
      </c>
      <c r="C351" s="24">
        <v>46188.553203935197</v>
      </c>
      <c r="D351" s="25" t="s">
        <v>9</v>
      </c>
      <c r="E351" s="25" t="s">
        <v>20</v>
      </c>
      <c r="F351" s="26">
        <v>9.0559999999999992</v>
      </c>
      <c r="G351" s="43" t="s">
        <v>41</v>
      </c>
      <c r="H351" s="43"/>
      <c r="I351" s="27">
        <v>127</v>
      </c>
      <c r="J351" s="28">
        <v>1150.1099999999999</v>
      </c>
      <c r="K351" s="25" t="s">
        <v>21</v>
      </c>
      <c r="L351" s="25" t="s">
        <v>351</v>
      </c>
      <c r="M351" s="29" t="s">
        <v>43</v>
      </c>
    </row>
    <row r="352" spans="1:13" s="1" customFormat="1" ht="19.149999999999999" customHeight="1" x14ac:dyDescent="0.2">
      <c r="A352" s="22" t="s">
        <v>7</v>
      </c>
      <c r="B352" s="23">
        <v>46188</v>
      </c>
      <c r="C352" s="24">
        <v>46188.553645925902</v>
      </c>
      <c r="D352" s="25" t="s">
        <v>9</v>
      </c>
      <c r="E352" s="25" t="s">
        <v>20</v>
      </c>
      <c r="F352" s="26">
        <v>9.0579999999999998</v>
      </c>
      <c r="G352" s="43" t="s">
        <v>41</v>
      </c>
      <c r="H352" s="43"/>
      <c r="I352" s="27">
        <v>144</v>
      </c>
      <c r="J352" s="28">
        <v>1304.3499999999999</v>
      </c>
      <c r="K352" s="25" t="s">
        <v>22</v>
      </c>
      <c r="L352" s="25" t="s">
        <v>352</v>
      </c>
      <c r="M352" s="29" t="s">
        <v>43</v>
      </c>
    </row>
    <row r="353" spans="1:13" s="1" customFormat="1" ht="19.149999999999999" customHeight="1" x14ac:dyDescent="0.2">
      <c r="A353" s="22" t="s">
        <v>7</v>
      </c>
      <c r="B353" s="23">
        <v>46188</v>
      </c>
      <c r="C353" s="24">
        <v>46188.554368935198</v>
      </c>
      <c r="D353" s="25" t="s">
        <v>9</v>
      </c>
      <c r="E353" s="25" t="s">
        <v>20</v>
      </c>
      <c r="F353" s="26">
        <v>9.0579999999999998</v>
      </c>
      <c r="G353" s="43" t="s">
        <v>41</v>
      </c>
      <c r="H353" s="43"/>
      <c r="I353" s="27">
        <v>121</v>
      </c>
      <c r="J353" s="28">
        <v>1096.02</v>
      </c>
      <c r="K353" s="25" t="s">
        <v>24</v>
      </c>
      <c r="L353" s="25" t="s">
        <v>353</v>
      </c>
      <c r="M353" s="29" t="s">
        <v>43</v>
      </c>
    </row>
    <row r="354" spans="1:13" s="1" customFormat="1" ht="19.149999999999999" customHeight="1" x14ac:dyDescent="0.2">
      <c r="A354" s="22" t="s">
        <v>7</v>
      </c>
      <c r="B354" s="23">
        <v>46188</v>
      </c>
      <c r="C354" s="24">
        <v>46188.554368935198</v>
      </c>
      <c r="D354" s="25" t="s">
        <v>9</v>
      </c>
      <c r="E354" s="25" t="s">
        <v>20</v>
      </c>
      <c r="F354" s="26">
        <v>9.0579999999999998</v>
      </c>
      <c r="G354" s="43" t="s">
        <v>41</v>
      </c>
      <c r="H354" s="43"/>
      <c r="I354" s="27">
        <v>208</v>
      </c>
      <c r="J354" s="28">
        <v>1884.06</v>
      </c>
      <c r="K354" s="25" t="s">
        <v>24</v>
      </c>
      <c r="L354" s="25" t="s">
        <v>354</v>
      </c>
      <c r="M354" s="29" t="s">
        <v>43</v>
      </c>
    </row>
    <row r="355" spans="1:13" s="1" customFormat="1" ht="19.149999999999999" customHeight="1" x14ac:dyDescent="0.2">
      <c r="A355" s="22" t="s">
        <v>7</v>
      </c>
      <c r="B355" s="23">
        <v>46188</v>
      </c>
      <c r="C355" s="24">
        <v>46188.5543713773</v>
      </c>
      <c r="D355" s="25" t="s">
        <v>9</v>
      </c>
      <c r="E355" s="25" t="s">
        <v>20</v>
      </c>
      <c r="F355" s="26">
        <v>9.0579999999999998</v>
      </c>
      <c r="G355" s="43" t="s">
        <v>41</v>
      </c>
      <c r="H355" s="43"/>
      <c r="I355" s="27">
        <v>760</v>
      </c>
      <c r="J355" s="28">
        <v>6884.08</v>
      </c>
      <c r="K355" s="25" t="s">
        <v>22</v>
      </c>
      <c r="L355" s="25" t="s">
        <v>355</v>
      </c>
      <c r="M355" s="29" t="s">
        <v>43</v>
      </c>
    </row>
    <row r="356" spans="1:13" s="1" customFormat="1" ht="19.149999999999999" customHeight="1" x14ac:dyDescent="0.2">
      <c r="A356" s="22" t="s">
        <v>7</v>
      </c>
      <c r="B356" s="23">
        <v>46188</v>
      </c>
      <c r="C356" s="24">
        <v>46188.5543713773</v>
      </c>
      <c r="D356" s="25" t="s">
        <v>9</v>
      </c>
      <c r="E356" s="25" t="s">
        <v>20</v>
      </c>
      <c r="F356" s="26">
        <v>9.0579999999999998</v>
      </c>
      <c r="G356" s="43" t="s">
        <v>41</v>
      </c>
      <c r="H356" s="43"/>
      <c r="I356" s="27">
        <v>281</v>
      </c>
      <c r="J356" s="28">
        <v>2545.3000000000002</v>
      </c>
      <c r="K356" s="25" t="s">
        <v>23</v>
      </c>
      <c r="L356" s="25" t="s">
        <v>356</v>
      </c>
      <c r="M356" s="29" t="s">
        <v>43</v>
      </c>
    </row>
    <row r="357" spans="1:13" s="1" customFormat="1" ht="19.149999999999999" customHeight="1" x14ac:dyDescent="0.2">
      <c r="A357" s="22" t="s">
        <v>7</v>
      </c>
      <c r="B357" s="23">
        <v>46188</v>
      </c>
      <c r="C357" s="24">
        <v>46188.555166562503</v>
      </c>
      <c r="D357" s="25" t="s">
        <v>9</v>
      </c>
      <c r="E357" s="25" t="s">
        <v>20</v>
      </c>
      <c r="F357" s="26">
        <v>9.0640000000000001</v>
      </c>
      <c r="G357" s="43" t="s">
        <v>41</v>
      </c>
      <c r="H357" s="43"/>
      <c r="I357" s="27">
        <v>414</v>
      </c>
      <c r="J357" s="28">
        <v>3752.5</v>
      </c>
      <c r="K357" s="25" t="s">
        <v>22</v>
      </c>
      <c r="L357" s="25" t="s">
        <v>357</v>
      </c>
      <c r="M357" s="29" t="s">
        <v>43</v>
      </c>
    </row>
    <row r="358" spans="1:13" s="1" customFormat="1" ht="19.149999999999999" customHeight="1" x14ac:dyDescent="0.2">
      <c r="A358" s="22" t="s">
        <v>7</v>
      </c>
      <c r="B358" s="23">
        <v>46188</v>
      </c>
      <c r="C358" s="24">
        <v>46188.555215185203</v>
      </c>
      <c r="D358" s="25" t="s">
        <v>9</v>
      </c>
      <c r="E358" s="25" t="s">
        <v>20</v>
      </c>
      <c r="F358" s="26">
        <v>9.0640000000000001</v>
      </c>
      <c r="G358" s="43" t="s">
        <v>41</v>
      </c>
      <c r="H358" s="43"/>
      <c r="I358" s="27">
        <v>838</v>
      </c>
      <c r="J358" s="28">
        <v>7595.63</v>
      </c>
      <c r="K358" s="25" t="s">
        <v>22</v>
      </c>
      <c r="L358" s="25" t="s">
        <v>358</v>
      </c>
      <c r="M358" s="29" t="s">
        <v>43</v>
      </c>
    </row>
    <row r="359" spans="1:13" s="1" customFormat="1" ht="19.149999999999999" customHeight="1" x14ac:dyDescent="0.2">
      <c r="A359" s="22" t="s">
        <v>7</v>
      </c>
      <c r="B359" s="23">
        <v>46188</v>
      </c>
      <c r="C359" s="24">
        <v>46188.555220983799</v>
      </c>
      <c r="D359" s="25" t="s">
        <v>9</v>
      </c>
      <c r="E359" s="25" t="s">
        <v>20</v>
      </c>
      <c r="F359" s="26">
        <v>9.0619999999999994</v>
      </c>
      <c r="G359" s="43" t="s">
        <v>41</v>
      </c>
      <c r="H359" s="43"/>
      <c r="I359" s="27">
        <v>2032</v>
      </c>
      <c r="J359" s="28">
        <v>18413.98</v>
      </c>
      <c r="K359" s="25" t="s">
        <v>24</v>
      </c>
      <c r="L359" s="25" t="s">
        <v>359</v>
      </c>
      <c r="M359" s="29" t="s">
        <v>43</v>
      </c>
    </row>
    <row r="360" spans="1:13" s="1" customFormat="1" ht="19.149999999999999" customHeight="1" x14ac:dyDescent="0.2">
      <c r="A360" s="22" t="s">
        <v>7</v>
      </c>
      <c r="B360" s="23">
        <v>46188</v>
      </c>
      <c r="C360" s="24">
        <v>46188.5552210764</v>
      </c>
      <c r="D360" s="25" t="s">
        <v>9</v>
      </c>
      <c r="E360" s="25" t="s">
        <v>20</v>
      </c>
      <c r="F360" s="26">
        <v>9.0619999999999994</v>
      </c>
      <c r="G360" s="43" t="s">
        <v>41</v>
      </c>
      <c r="H360" s="43"/>
      <c r="I360" s="27">
        <v>2444</v>
      </c>
      <c r="J360" s="28">
        <v>22147.53</v>
      </c>
      <c r="K360" s="25" t="s">
        <v>22</v>
      </c>
      <c r="L360" s="25" t="s">
        <v>360</v>
      </c>
      <c r="M360" s="29" t="s">
        <v>43</v>
      </c>
    </row>
    <row r="361" spans="1:13" s="1" customFormat="1" ht="19.149999999999999" customHeight="1" x14ac:dyDescent="0.2">
      <c r="A361" s="22" t="s">
        <v>7</v>
      </c>
      <c r="B361" s="23">
        <v>46188</v>
      </c>
      <c r="C361" s="24">
        <v>46188.555244409697</v>
      </c>
      <c r="D361" s="25" t="s">
        <v>9</v>
      </c>
      <c r="E361" s="25" t="s">
        <v>20</v>
      </c>
      <c r="F361" s="26">
        <v>9.0579999999999998</v>
      </c>
      <c r="G361" s="43" t="s">
        <v>41</v>
      </c>
      <c r="H361" s="43"/>
      <c r="I361" s="27">
        <v>879</v>
      </c>
      <c r="J361" s="28">
        <v>7961.98</v>
      </c>
      <c r="K361" s="25" t="s">
        <v>24</v>
      </c>
      <c r="L361" s="25" t="s">
        <v>361</v>
      </c>
      <c r="M361" s="29" t="s">
        <v>43</v>
      </c>
    </row>
    <row r="362" spans="1:13" s="1" customFormat="1" ht="19.149999999999999" customHeight="1" x14ac:dyDescent="0.2">
      <c r="A362" s="22" t="s">
        <v>7</v>
      </c>
      <c r="B362" s="23">
        <v>46188</v>
      </c>
      <c r="C362" s="24">
        <v>46188.555244583302</v>
      </c>
      <c r="D362" s="25" t="s">
        <v>9</v>
      </c>
      <c r="E362" s="25" t="s">
        <v>20</v>
      </c>
      <c r="F362" s="26">
        <v>9.0579999999999998</v>
      </c>
      <c r="G362" s="43" t="s">
        <v>41</v>
      </c>
      <c r="H362" s="43"/>
      <c r="I362" s="27">
        <v>183</v>
      </c>
      <c r="J362" s="28">
        <v>1657.61</v>
      </c>
      <c r="K362" s="25" t="s">
        <v>24</v>
      </c>
      <c r="L362" s="25" t="s">
        <v>362</v>
      </c>
      <c r="M362" s="29" t="s">
        <v>43</v>
      </c>
    </row>
    <row r="363" spans="1:13" s="1" customFormat="1" ht="19.149999999999999" customHeight="1" x14ac:dyDescent="0.2">
      <c r="A363" s="22" t="s">
        <v>7</v>
      </c>
      <c r="B363" s="23">
        <v>46188</v>
      </c>
      <c r="C363" s="24">
        <v>46188.555244583302</v>
      </c>
      <c r="D363" s="25" t="s">
        <v>9</v>
      </c>
      <c r="E363" s="25" t="s">
        <v>20</v>
      </c>
      <c r="F363" s="26">
        <v>9.0579999999999998</v>
      </c>
      <c r="G363" s="43" t="s">
        <v>41</v>
      </c>
      <c r="H363" s="43"/>
      <c r="I363" s="27">
        <v>696</v>
      </c>
      <c r="J363" s="28">
        <v>6304.37</v>
      </c>
      <c r="K363" s="25" t="s">
        <v>24</v>
      </c>
      <c r="L363" s="25" t="s">
        <v>363</v>
      </c>
      <c r="M363" s="29" t="s">
        <v>43</v>
      </c>
    </row>
    <row r="364" spans="1:13" s="1" customFormat="1" ht="19.149999999999999" customHeight="1" x14ac:dyDescent="0.2">
      <c r="A364" s="22" t="s">
        <v>7</v>
      </c>
      <c r="B364" s="23">
        <v>46188</v>
      </c>
      <c r="C364" s="24">
        <v>46188.555244583302</v>
      </c>
      <c r="D364" s="25" t="s">
        <v>9</v>
      </c>
      <c r="E364" s="25" t="s">
        <v>20</v>
      </c>
      <c r="F364" s="26">
        <v>9.0579999999999998</v>
      </c>
      <c r="G364" s="43" t="s">
        <v>41</v>
      </c>
      <c r="H364" s="43"/>
      <c r="I364" s="27">
        <v>1337</v>
      </c>
      <c r="J364" s="28">
        <v>12110.55</v>
      </c>
      <c r="K364" s="25" t="s">
        <v>24</v>
      </c>
      <c r="L364" s="25" t="s">
        <v>364</v>
      </c>
      <c r="M364" s="29" t="s">
        <v>43</v>
      </c>
    </row>
    <row r="365" spans="1:13" s="1" customFormat="1" ht="19.149999999999999" customHeight="1" x14ac:dyDescent="0.2">
      <c r="A365" s="22" t="s">
        <v>7</v>
      </c>
      <c r="B365" s="23">
        <v>46188</v>
      </c>
      <c r="C365" s="24">
        <v>46188.561313796301</v>
      </c>
      <c r="D365" s="25" t="s">
        <v>9</v>
      </c>
      <c r="E365" s="25" t="s">
        <v>20</v>
      </c>
      <c r="F365" s="26">
        <v>9.06</v>
      </c>
      <c r="G365" s="43" t="s">
        <v>41</v>
      </c>
      <c r="H365" s="43"/>
      <c r="I365" s="27">
        <v>513</v>
      </c>
      <c r="J365" s="28">
        <v>4647.78</v>
      </c>
      <c r="K365" s="25" t="s">
        <v>24</v>
      </c>
      <c r="L365" s="25" t="s">
        <v>365</v>
      </c>
      <c r="M365" s="29" t="s">
        <v>43</v>
      </c>
    </row>
    <row r="366" spans="1:13" s="1" customFormat="1" ht="19.149999999999999" customHeight="1" x14ac:dyDescent="0.2">
      <c r="A366" s="22" t="s">
        <v>7</v>
      </c>
      <c r="B366" s="23">
        <v>46188</v>
      </c>
      <c r="C366" s="24">
        <v>46188.561314039398</v>
      </c>
      <c r="D366" s="25" t="s">
        <v>9</v>
      </c>
      <c r="E366" s="25" t="s">
        <v>20</v>
      </c>
      <c r="F366" s="26">
        <v>9.06</v>
      </c>
      <c r="G366" s="43" t="s">
        <v>41</v>
      </c>
      <c r="H366" s="43"/>
      <c r="I366" s="27">
        <v>1</v>
      </c>
      <c r="J366" s="28">
        <v>9.06</v>
      </c>
      <c r="K366" s="25" t="s">
        <v>24</v>
      </c>
      <c r="L366" s="25" t="s">
        <v>366</v>
      </c>
      <c r="M366" s="29" t="s">
        <v>43</v>
      </c>
    </row>
    <row r="367" spans="1:13" s="1" customFormat="1" ht="19.149999999999999" customHeight="1" x14ac:dyDescent="0.2">
      <c r="A367" s="22" t="s">
        <v>7</v>
      </c>
      <c r="B367" s="23">
        <v>46188</v>
      </c>
      <c r="C367" s="24">
        <v>46188.561314178201</v>
      </c>
      <c r="D367" s="25" t="s">
        <v>9</v>
      </c>
      <c r="E367" s="25" t="s">
        <v>20</v>
      </c>
      <c r="F367" s="26">
        <v>9.06</v>
      </c>
      <c r="G367" s="43" t="s">
        <v>41</v>
      </c>
      <c r="H367" s="43"/>
      <c r="I367" s="27">
        <v>512</v>
      </c>
      <c r="J367" s="28">
        <v>4638.72</v>
      </c>
      <c r="K367" s="25" t="s">
        <v>24</v>
      </c>
      <c r="L367" s="25" t="s">
        <v>367</v>
      </c>
      <c r="M367" s="29" t="s">
        <v>43</v>
      </c>
    </row>
    <row r="368" spans="1:13" s="1" customFormat="1" ht="19.149999999999999" customHeight="1" x14ac:dyDescent="0.2">
      <c r="A368" s="22" t="s">
        <v>7</v>
      </c>
      <c r="B368" s="23">
        <v>46188</v>
      </c>
      <c r="C368" s="24">
        <v>46188.561641713</v>
      </c>
      <c r="D368" s="25" t="s">
        <v>9</v>
      </c>
      <c r="E368" s="25" t="s">
        <v>20</v>
      </c>
      <c r="F368" s="26">
        <v>9.06</v>
      </c>
      <c r="G368" s="43" t="s">
        <v>41</v>
      </c>
      <c r="H368" s="43"/>
      <c r="I368" s="27">
        <v>513</v>
      </c>
      <c r="J368" s="28">
        <v>4647.78</v>
      </c>
      <c r="K368" s="25" t="s">
        <v>24</v>
      </c>
      <c r="L368" s="25" t="s">
        <v>368</v>
      </c>
      <c r="M368" s="29" t="s">
        <v>43</v>
      </c>
    </row>
    <row r="369" spans="1:13" s="1" customFormat="1" ht="19.149999999999999" customHeight="1" x14ac:dyDescent="0.2">
      <c r="A369" s="22" t="s">
        <v>7</v>
      </c>
      <c r="B369" s="23">
        <v>46188</v>
      </c>
      <c r="C369" s="24">
        <v>46188.561641713</v>
      </c>
      <c r="D369" s="25" t="s">
        <v>9</v>
      </c>
      <c r="E369" s="25" t="s">
        <v>20</v>
      </c>
      <c r="F369" s="26">
        <v>9.06</v>
      </c>
      <c r="G369" s="43" t="s">
        <v>41</v>
      </c>
      <c r="H369" s="43"/>
      <c r="I369" s="27">
        <v>694</v>
      </c>
      <c r="J369" s="28">
        <v>6287.64</v>
      </c>
      <c r="K369" s="25" t="s">
        <v>24</v>
      </c>
      <c r="L369" s="25" t="s">
        <v>369</v>
      </c>
      <c r="M369" s="29" t="s">
        <v>43</v>
      </c>
    </row>
    <row r="370" spans="1:13" s="1" customFormat="1" ht="19.149999999999999" customHeight="1" x14ac:dyDescent="0.2">
      <c r="A370" s="22" t="s">
        <v>7</v>
      </c>
      <c r="B370" s="23">
        <v>46188</v>
      </c>
      <c r="C370" s="24">
        <v>46188.561641713</v>
      </c>
      <c r="D370" s="25" t="s">
        <v>9</v>
      </c>
      <c r="E370" s="25" t="s">
        <v>20</v>
      </c>
      <c r="F370" s="26">
        <v>9.06</v>
      </c>
      <c r="G370" s="43" t="s">
        <v>41</v>
      </c>
      <c r="H370" s="43"/>
      <c r="I370" s="27">
        <v>1741</v>
      </c>
      <c r="J370" s="28">
        <v>15773.46</v>
      </c>
      <c r="K370" s="25" t="s">
        <v>24</v>
      </c>
      <c r="L370" s="25" t="s">
        <v>370</v>
      </c>
      <c r="M370" s="29" t="s">
        <v>43</v>
      </c>
    </row>
    <row r="371" spans="1:13" s="1" customFormat="1" ht="19.149999999999999" customHeight="1" x14ac:dyDescent="0.2">
      <c r="A371" s="22" t="s">
        <v>7</v>
      </c>
      <c r="B371" s="23">
        <v>46188</v>
      </c>
      <c r="C371" s="24">
        <v>46188.561641828703</v>
      </c>
      <c r="D371" s="25" t="s">
        <v>9</v>
      </c>
      <c r="E371" s="25" t="s">
        <v>20</v>
      </c>
      <c r="F371" s="26">
        <v>9.06</v>
      </c>
      <c r="G371" s="43" t="s">
        <v>41</v>
      </c>
      <c r="H371" s="43"/>
      <c r="I371" s="27">
        <v>834</v>
      </c>
      <c r="J371" s="28">
        <v>7556.04</v>
      </c>
      <c r="K371" s="25" t="s">
        <v>22</v>
      </c>
      <c r="L371" s="25" t="s">
        <v>371</v>
      </c>
      <c r="M371" s="29" t="s">
        <v>43</v>
      </c>
    </row>
    <row r="372" spans="1:13" s="1" customFormat="1" ht="19.149999999999999" customHeight="1" x14ac:dyDescent="0.2">
      <c r="A372" s="22" t="s">
        <v>7</v>
      </c>
      <c r="B372" s="23">
        <v>46188</v>
      </c>
      <c r="C372" s="24">
        <v>46188.561641828703</v>
      </c>
      <c r="D372" s="25" t="s">
        <v>9</v>
      </c>
      <c r="E372" s="25" t="s">
        <v>20</v>
      </c>
      <c r="F372" s="26">
        <v>9.06</v>
      </c>
      <c r="G372" s="43" t="s">
        <v>41</v>
      </c>
      <c r="H372" s="43"/>
      <c r="I372" s="27">
        <v>309</v>
      </c>
      <c r="J372" s="28">
        <v>2799.54</v>
      </c>
      <c r="K372" s="25" t="s">
        <v>23</v>
      </c>
      <c r="L372" s="25" t="s">
        <v>372</v>
      </c>
      <c r="M372" s="29" t="s">
        <v>43</v>
      </c>
    </row>
    <row r="373" spans="1:13" s="1" customFormat="1" ht="19.149999999999999" customHeight="1" x14ac:dyDescent="0.2">
      <c r="A373" s="22" t="s">
        <v>7</v>
      </c>
      <c r="B373" s="23">
        <v>46188</v>
      </c>
      <c r="C373" s="24">
        <v>46188.561654907397</v>
      </c>
      <c r="D373" s="25" t="s">
        <v>9</v>
      </c>
      <c r="E373" s="25" t="s">
        <v>20</v>
      </c>
      <c r="F373" s="26">
        <v>9.0579999999999998</v>
      </c>
      <c r="G373" s="43" t="s">
        <v>41</v>
      </c>
      <c r="H373" s="43"/>
      <c r="I373" s="27">
        <v>557</v>
      </c>
      <c r="J373" s="28">
        <v>5045.3100000000004</v>
      </c>
      <c r="K373" s="25" t="s">
        <v>24</v>
      </c>
      <c r="L373" s="25" t="s">
        <v>373</v>
      </c>
      <c r="M373" s="29" t="s">
        <v>43</v>
      </c>
    </row>
    <row r="374" spans="1:13" s="1" customFormat="1" ht="19.149999999999999" customHeight="1" x14ac:dyDescent="0.2">
      <c r="A374" s="22" t="s">
        <v>7</v>
      </c>
      <c r="B374" s="23">
        <v>46188</v>
      </c>
      <c r="C374" s="24">
        <v>46188.561656979196</v>
      </c>
      <c r="D374" s="25" t="s">
        <v>9</v>
      </c>
      <c r="E374" s="25" t="s">
        <v>20</v>
      </c>
      <c r="F374" s="26">
        <v>9.0579999999999998</v>
      </c>
      <c r="G374" s="43" t="s">
        <v>41</v>
      </c>
      <c r="H374" s="43"/>
      <c r="I374" s="27">
        <v>557</v>
      </c>
      <c r="J374" s="28">
        <v>5045.3100000000004</v>
      </c>
      <c r="K374" s="25" t="s">
        <v>24</v>
      </c>
      <c r="L374" s="25" t="s">
        <v>374</v>
      </c>
      <c r="M374" s="29" t="s">
        <v>43</v>
      </c>
    </row>
    <row r="375" spans="1:13" s="1" customFormat="1" ht="19.149999999999999" customHeight="1" x14ac:dyDescent="0.2">
      <c r="A375" s="22" t="s">
        <v>7</v>
      </c>
      <c r="B375" s="23">
        <v>46188</v>
      </c>
      <c r="C375" s="24">
        <v>46188.561656979196</v>
      </c>
      <c r="D375" s="25" t="s">
        <v>9</v>
      </c>
      <c r="E375" s="25" t="s">
        <v>20</v>
      </c>
      <c r="F375" s="26">
        <v>9.0579999999999998</v>
      </c>
      <c r="G375" s="43" t="s">
        <v>41</v>
      </c>
      <c r="H375" s="43"/>
      <c r="I375" s="27">
        <v>97</v>
      </c>
      <c r="J375" s="28">
        <v>878.63</v>
      </c>
      <c r="K375" s="25" t="s">
        <v>24</v>
      </c>
      <c r="L375" s="25" t="s">
        <v>375</v>
      </c>
      <c r="M375" s="29" t="s">
        <v>43</v>
      </c>
    </row>
    <row r="376" spans="1:13" s="1" customFormat="1" ht="19.149999999999999" customHeight="1" x14ac:dyDescent="0.2">
      <c r="A376" s="22" t="s">
        <v>7</v>
      </c>
      <c r="B376" s="23">
        <v>46188</v>
      </c>
      <c r="C376" s="24">
        <v>46188.562450590303</v>
      </c>
      <c r="D376" s="25" t="s">
        <v>9</v>
      </c>
      <c r="E376" s="25" t="s">
        <v>20</v>
      </c>
      <c r="F376" s="26">
        <v>9.0540000000000003</v>
      </c>
      <c r="G376" s="43" t="s">
        <v>41</v>
      </c>
      <c r="H376" s="43"/>
      <c r="I376" s="27">
        <v>639</v>
      </c>
      <c r="J376" s="28">
        <v>5785.51</v>
      </c>
      <c r="K376" s="25" t="s">
        <v>24</v>
      </c>
      <c r="L376" s="25" t="s">
        <v>376</v>
      </c>
      <c r="M376" s="29" t="s">
        <v>43</v>
      </c>
    </row>
    <row r="377" spans="1:13" s="1" customFormat="1" ht="19.149999999999999" customHeight="1" x14ac:dyDescent="0.2">
      <c r="A377" s="22" t="s">
        <v>7</v>
      </c>
      <c r="B377" s="23">
        <v>46188</v>
      </c>
      <c r="C377" s="24">
        <v>46188.5664398148</v>
      </c>
      <c r="D377" s="25" t="s">
        <v>9</v>
      </c>
      <c r="E377" s="25" t="s">
        <v>20</v>
      </c>
      <c r="F377" s="26">
        <v>9.0559999999999992</v>
      </c>
      <c r="G377" s="43" t="s">
        <v>41</v>
      </c>
      <c r="H377" s="43"/>
      <c r="I377" s="27">
        <v>926</v>
      </c>
      <c r="J377" s="28">
        <v>8385.86</v>
      </c>
      <c r="K377" s="25" t="s">
        <v>24</v>
      </c>
      <c r="L377" s="25" t="s">
        <v>377</v>
      </c>
      <c r="M377" s="29" t="s">
        <v>43</v>
      </c>
    </row>
    <row r="378" spans="1:13" s="1" customFormat="1" ht="19.149999999999999" customHeight="1" x14ac:dyDescent="0.2">
      <c r="A378" s="22" t="s">
        <v>7</v>
      </c>
      <c r="B378" s="23">
        <v>46188</v>
      </c>
      <c r="C378" s="24">
        <v>46188.5664398148</v>
      </c>
      <c r="D378" s="25" t="s">
        <v>9</v>
      </c>
      <c r="E378" s="25" t="s">
        <v>20</v>
      </c>
      <c r="F378" s="26">
        <v>9.0559999999999992</v>
      </c>
      <c r="G378" s="43" t="s">
        <v>41</v>
      </c>
      <c r="H378" s="43"/>
      <c r="I378" s="27">
        <v>612</v>
      </c>
      <c r="J378" s="28">
        <v>5542.27</v>
      </c>
      <c r="K378" s="25" t="s">
        <v>24</v>
      </c>
      <c r="L378" s="25" t="s">
        <v>378</v>
      </c>
      <c r="M378" s="29" t="s">
        <v>43</v>
      </c>
    </row>
    <row r="379" spans="1:13" s="1" customFormat="1" ht="19.149999999999999" customHeight="1" x14ac:dyDescent="0.2">
      <c r="A379" s="22" t="s">
        <v>7</v>
      </c>
      <c r="B379" s="23">
        <v>46188</v>
      </c>
      <c r="C379" s="24">
        <v>46188.5664398148</v>
      </c>
      <c r="D379" s="25" t="s">
        <v>9</v>
      </c>
      <c r="E379" s="25" t="s">
        <v>20</v>
      </c>
      <c r="F379" s="26">
        <v>9.0559999999999992</v>
      </c>
      <c r="G379" s="43" t="s">
        <v>41</v>
      </c>
      <c r="H379" s="43"/>
      <c r="I379" s="27">
        <v>527</v>
      </c>
      <c r="J379" s="28">
        <v>4772.51</v>
      </c>
      <c r="K379" s="25" t="s">
        <v>24</v>
      </c>
      <c r="L379" s="25" t="s">
        <v>379</v>
      </c>
      <c r="M379" s="29" t="s">
        <v>43</v>
      </c>
    </row>
    <row r="380" spans="1:13" s="1" customFormat="1" ht="19.149999999999999" customHeight="1" x14ac:dyDescent="0.2">
      <c r="A380" s="22" t="s">
        <v>7</v>
      </c>
      <c r="B380" s="23">
        <v>46188</v>
      </c>
      <c r="C380" s="24">
        <v>46188.566439907401</v>
      </c>
      <c r="D380" s="25" t="s">
        <v>9</v>
      </c>
      <c r="E380" s="25" t="s">
        <v>20</v>
      </c>
      <c r="F380" s="26">
        <v>9.0559999999999992</v>
      </c>
      <c r="G380" s="43" t="s">
        <v>41</v>
      </c>
      <c r="H380" s="43"/>
      <c r="I380" s="27">
        <v>736</v>
      </c>
      <c r="J380" s="28">
        <v>6665.22</v>
      </c>
      <c r="K380" s="25" t="s">
        <v>22</v>
      </c>
      <c r="L380" s="25" t="s">
        <v>380</v>
      </c>
      <c r="M380" s="29" t="s">
        <v>43</v>
      </c>
    </row>
    <row r="381" spans="1:13" s="1" customFormat="1" ht="19.149999999999999" customHeight="1" x14ac:dyDescent="0.2">
      <c r="A381" s="22" t="s">
        <v>7</v>
      </c>
      <c r="B381" s="23">
        <v>46188</v>
      </c>
      <c r="C381" s="24">
        <v>46188.566439907401</v>
      </c>
      <c r="D381" s="25" t="s">
        <v>9</v>
      </c>
      <c r="E381" s="25" t="s">
        <v>20</v>
      </c>
      <c r="F381" s="26">
        <v>9.0559999999999992</v>
      </c>
      <c r="G381" s="43" t="s">
        <v>41</v>
      </c>
      <c r="H381" s="43"/>
      <c r="I381" s="27">
        <v>272</v>
      </c>
      <c r="J381" s="28">
        <v>2463.23</v>
      </c>
      <c r="K381" s="25" t="s">
        <v>23</v>
      </c>
      <c r="L381" s="25" t="s">
        <v>381</v>
      </c>
      <c r="M381" s="29" t="s">
        <v>43</v>
      </c>
    </row>
    <row r="382" spans="1:13" s="1" customFormat="1" ht="19.149999999999999" customHeight="1" x14ac:dyDescent="0.2">
      <c r="A382" s="22" t="s">
        <v>7</v>
      </c>
      <c r="B382" s="23">
        <v>46188</v>
      </c>
      <c r="C382" s="24">
        <v>46188.5664400694</v>
      </c>
      <c r="D382" s="25" t="s">
        <v>9</v>
      </c>
      <c r="E382" s="25" t="s">
        <v>20</v>
      </c>
      <c r="F382" s="26">
        <v>9.0559999999999992</v>
      </c>
      <c r="G382" s="43" t="s">
        <v>41</v>
      </c>
      <c r="H382" s="43"/>
      <c r="I382" s="27">
        <v>527</v>
      </c>
      <c r="J382" s="28">
        <v>4772.51</v>
      </c>
      <c r="K382" s="25" t="s">
        <v>24</v>
      </c>
      <c r="L382" s="25" t="s">
        <v>382</v>
      </c>
      <c r="M382" s="29" t="s">
        <v>43</v>
      </c>
    </row>
    <row r="383" spans="1:13" s="1" customFormat="1" ht="19.149999999999999" customHeight="1" x14ac:dyDescent="0.2">
      <c r="A383" s="22" t="s">
        <v>7</v>
      </c>
      <c r="B383" s="23">
        <v>46188</v>
      </c>
      <c r="C383" s="24">
        <v>46188.5664400694</v>
      </c>
      <c r="D383" s="25" t="s">
        <v>9</v>
      </c>
      <c r="E383" s="25" t="s">
        <v>20</v>
      </c>
      <c r="F383" s="26">
        <v>9.0559999999999992</v>
      </c>
      <c r="G383" s="43" t="s">
        <v>41</v>
      </c>
      <c r="H383" s="43"/>
      <c r="I383" s="27">
        <v>456</v>
      </c>
      <c r="J383" s="28">
        <v>4129.54</v>
      </c>
      <c r="K383" s="25" t="s">
        <v>24</v>
      </c>
      <c r="L383" s="25" t="s">
        <v>383</v>
      </c>
      <c r="M383" s="29" t="s">
        <v>43</v>
      </c>
    </row>
    <row r="384" spans="1:13" s="1" customFormat="1" ht="19.149999999999999" customHeight="1" x14ac:dyDescent="0.2">
      <c r="A384" s="22" t="s">
        <v>7</v>
      </c>
      <c r="B384" s="23">
        <v>46188</v>
      </c>
      <c r="C384" s="24">
        <v>46188.571143090303</v>
      </c>
      <c r="D384" s="25" t="s">
        <v>9</v>
      </c>
      <c r="E384" s="25" t="s">
        <v>20</v>
      </c>
      <c r="F384" s="26">
        <v>9.06</v>
      </c>
      <c r="G384" s="43" t="s">
        <v>41</v>
      </c>
      <c r="H384" s="43"/>
      <c r="I384" s="27">
        <v>8</v>
      </c>
      <c r="J384" s="28">
        <v>72.48</v>
      </c>
      <c r="K384" s="25" t="s">
        <v>24</v>
      </c>
      <c r="L384" s="25" t="s">
        <v>384</v>
      </c>
      <c r="M384" s="29" t="s">
        <v>43</v>
      </c>
    </row>
    <row r="385" spans="1:13" s="1" customFormat="1" ht="19.149999999999999" customHeight="1" x14ac:dyDescent="0.2">
      <c r="A385" s="22" t="s">
        <v>7</v>
      </c>
      <c r="B385" s="23">
        <v>46188</v>
      </c>
      <c r="C385" s="24">
        <v>46188.571143090303</v>
      </c>
      <c r="D385" s="25" t="s">
        <v>9</v>
      </c>
      <c r="E385" s="25" t="s">
        <v>20</v>
      </c>
      <c r="F385" s="26">
        <v>9.06</v>
      </c>
      <c r="G385" s="43" t="s">
        <v>41</v>
      </c>
      <c r="H385" s="43"/>
      <c r="I385" s="27">
        <v>269</v>
      </c>
      <c r="J385" s="28">
        <v>2437.14</v>
      </c>
      <c r="K385" s="25" t="s">
        <v>24</v>
      </c>
      <c r="L385" s="25" t="s">
        <v>385</v>
      </c>
      <c r="M385" s="29" t="s">
        <v>43</v>
      </c>
    </row>
    <row r="386" spans="1:13" s="1" customFormat="1" ht="19.149999999999999" customHeight="1" x14ac:dyDescent="0.2">
      <c r="A386" s="22" t="s">
        <v>7</v>
      </c>
      <c r="B386" s="23">
        <v>46188</v>
      </c>
      <c r="C386" s="24">
        <v>46188.571143090303</v>
      </c>
      <c r="D386" s="25" t="s">
        <v>9</v>
      </c>
      <c r="E386" s="25" t="s">
        <v>20</v>
      </c>
      <c r="F386" s="26">
        <v>9.06</v>
      </c>
      <c r="G386" s="43" t="s">
        <v>41</v>
      </c>
      <c r="H386" s="43"/>
      <c r="I386" s="27">
        <v>35</v>
      </c>
      <c r="J386" s="28">
        <v>317.10000000000002</v>
      </c>
      <c r="K386" s="25" t="s">
        <v>24</v>
      </c>
      <c r="L386" s="25" t="s">
        <v>386</v>
      </c>
      <c r="M386" s="29" t="s">
        <v>43</v>
      </c>
    </row>
    <row r="387" spans="1:13" s="1" customFormat="1" ht="19.149999999999999" customHeight="1" x14ac:dyDescent="0.2">
      <c r="A387" s="22" t="s">
        <v>7</v>
      </c>
      <c r="B387" s="23">
        <v>46188</v>
      </c>
      <c r="C387" s="24">
        <v>46188.571143090303</v>
      </c>
      <c r="D387" s="25" t="s">
        <v>9</v>
      </c>
      <c r="E387" s="25" t="s">
        <v>20</v>
      </c>
      <c r="F387" s="26">
        <v>9.06</v>
      </c>
      <c r="G387" s="43" t="s">
        <v>41</v>
      </c>
      <c r="H387" s="43"/>
      <c r="I387" s="27">
        <v>378</v>
      </c>
      <c r="J387" s="28">
        <v>3424.68</v>
      </c>
      <c r="K387" s="25" t="s">
        <v>24</v>
      </c>
      <c r="L387" s="25" t="s">
        <v>387</v>
      </c>
      <c r="M387" s="29" t="s">
        <v>43</v>
      </c>
    </row>
    <row r="388" spans="1:13" s="1" customFormat="1" ht="19.149999999999999" customHeight="1" x14ac:dyDescent="0.2">
      <c r="A388" s="22" t="s">
        <v>7</v>
      </c>
      <c r="B388" s="23">
        <v>46188</v>
      </c>
      <c r="C388" s="24">
        <v>46188.571947037002</v>
      </c>
      <c r="D388" s="25" t="s">
        <v>9</v>
      </c>
      <c r="E388" s="25" t="s">
        <v>20</v>
      </c>
      <c r="F388" s="26">
        <v>9.06</v>
      </c>
      <c r="G388" s="43" t="s">
        <v>41</v>
      </c>
      <c r="H388" s="43"/>
      <c r="I388" s="27">
        <v>148</v>
      </c>
      <c r="J388" s="28">
        <v>1340.88</v>
      </c>
      <c r="K388" s="25" t="s">
        <v>21</v>
      </c>
      <c r="L388" s="25" t="s">
        <v>388</v>
      </c>
      <c r="M388" s="29" t="s">
        <v>43</v>
      </c>
    </row>
    <row r="389" spans="1:13" s="1" customFormat="1" ht="19.149999999999999" customHeight="1" x14ac:dyDescent="0.2">
      <c r="A389" s="22" t="s">
        <v>7</v>
      </c>
      <c r="B389" s="23">
        <v>46188</v>
      </c>
      <c r="C389" s="24">
        <v>46188.572258669003</v>
      </c>
      <c r="D389" s="25" t="s">
        <v>9</v>
      </c>
      <c r="E389" s="25" t="s">
        <v>20</v>
      </c>
      <c r="F389" s="26">
        <v>9.0619999999999994</v>
      </c>
      <c r="G389" s="43" t="s">
        <v>41</v>
      </c>
      <c r="H389" s="43"/>
      <c r="I389" s="27">
        <v>733</v>
      </c>
      <c r="J389" s="28">
        <v>6642.45</v>
      </c>
      <c r="K389" s="25" t="s">
        <v>22</v>
      </c>
      <c r="L389" s="25" t="s">
        <v>389</v>
      </c>
      <c r="M389" s="29" t="s">
        <v>43</v>
      </c>
    </row>
    <row r="390" spans="1:13" s="1" customFormat="1" ht="19.149999999999999" customHeight="1" x14ac:dyDescent="0.2">
      <c r="A390" s="22" t="s">
        <v>7</v>
      </c>
      <c r="B390" s="23">
        <v>46188</v>
      </c>
      <c r="C390" s="24">
        <v>46188.572258669003</v>
      </c>
      <c r="D390" s="25" t="s">
        <v>9</v>
      </c>
      <c r="E390" s="25" t="s">
        <v>20</v>
      </c>
      <c r="F390" s="26">
        <v>9.0619999999999994</v>
      </c>
      <c r="G390" s="43" t="s">
        <v>41</v>
      </c>
      <c r="H390" s="43"/>
      <c r="I390" s="27">
        <v>21</v>
      </c>
      <c r="J390" s="28">
        <v>190.3</v>
      </c>
      <c r="K390" s="25" t="s">
        <v>22</v>
      </c>
      <c r="L390" s="25" t="s">
        <v>390</v>
      </c>
      <c r="M390" s="29" t="s">
        <v>43</v>
      </c>
    </row>
    <row r="391" spans="1:13" s="1" customFormat="1" ht="19.149999999999999" customHeight="1" x14ac:dyDescent="0.2">
      <c r="A391" s="22" t="s">
        <v>7</v>
      </c>
      <c r="B391" s="23">
        <v>46188</v>
      </c>
      <c r="C391" s="24">
        <v>46188.5724278704</v>
      </c>
      <c r="D391" s="25" t="s">
        <v>9</v>
      </c>
      <c r="E391" s="25" t="s">
        <v>20</v>
      </c>
      <c r="F391" s="26">
        <v>9.0619999999999994</v>
      </c>
      <c r="G391" s="43" t="s">
        <v>41</v>
      </c>
      <c r="H391" s="43"/>
      <c r="I391" s="27">
        <v>276</v>
      </c>
      <c r="J391" s="28">
        <v>2501.11</v>
      </c>
      <c r="K391" s="25" t="s">
        <v>22</v>
      </c>
      <c r="L391" s="25" t="s">
        <v>391</v>
      </c>
      <c r="M391" s="29" t="s">
        <v>43</v>
      </c>
    </row>
    <row r="392" spans="1:13" s="1" customFormat="1" ht="19.149999999999999" customHeight="1" x14ac:dyDescent="0.2">
      <c r="A392" s="22" t="s">
        <v>7</v>
      </c>
      <c r="B392" s="23">
        <v>46188</v>
      </c>
      <c r="C392" s="24">
        <v>46188.5724278704</v>
      </c>
      <c r="D392" s="25" t="s">
        <v>9</v>
      </c>
      <c r="E392" s="25" t="s">
        <v>20</v>
      </c>
      <c r="F392" s="26">
        <v>9.0619999999999994</v>
      </c>
      <c r="G392" s="43" t="s">
        <v>41</v>
      </c>
      <c r="H392" s="43"/>
      <c r="I392" s="27">
        <v>9</v>
      </c>
      <c r="J392" s="28">
        <v>81.56</v>
      </c>
      <c r="K392" s="25" t="s">
        <v>22</v>
      </c>
      <c r="L392" s="25" t="s">
        <v>392</v>
      </c>
      <c r="M392" s="29" t="s">
        <v>43</v>
      </c>
    </row>
    <row r="393" spans="1:13" s="1" customFormat="1" ht="19.149999999999999" customHeight="1" x14ac:dyDescent="0.2">
      <c r="A393" s="22" t="s">
        <v>7</v>
      </c>
      <c r="B393" s="23">
        <v>46188</v>
      </c>
      <c r="C393" s="24">
        <v>46188.5724279282</v>
      </c>
      <c r="D393" s="25" t="s">
        <v>9</v>
      </c>
      <c r="E393" s="25" t="s">
        <v>20</v>
      </c>
      <c r="F393" s="26">
        <v>9.0619999999999994</v>
      </c>
      <c r="G393" s="43" t="s">
        <v>41</v>
      </c>
      <c r="H393" s="43"/>
      <c r="I393" s="27">
        <v>422</v>
      </c>
      <c r="J393" s="28">
        <v>3824.16</v>
      </c>
      <c r="K393" s="25" t="s">
        <v>24</v>
      </c>
      <c r="L393" s="25" t="s">
        <v>393</v>
      </c>
      <c r="M393" s="29" t="s">
        <v>43</v>
      </c>
    </row>
    <row r="394" spans="1:13" s="1" customFormat="1" ht="19.149999999999999" customHeight="1" x14ac:dyDescent="0.2">
      <c r="A394" s="22" t="s">
        <v>7</v>
      </c>
      <c r="B394" s="23">
        <v>46188</v>
      </c>
      <c r="C394" s="24">
        <v>46188.5724279282</v>
      </c>
      <c r="D394" s="25" t="s">
        <v>9</v>
      </c>
      <c r="E394" s="25" t="s">
        <v>20</v>
      </c>
      <c r="F394" s="26">
        <v>9.0619999999999994</v>
      </c>
      <c r="G394" s="43" t="s">
        <v>41</v>
      </c>
      <c r="H394" s="43"/>
      <c r="I394" s="27">
        <v>41</v>
      </c>
      <c r="J394" s="28">
        <v>371.54</v>
      </c>
      <c r="K394" s="25" t="s">
        <v>24</v>
      </c>
      <c r="L394" s="25" t="s">
        <v>394</v>
      </c>
      <c r="M394" s="29" t="s">
        <v>43</v>
      </c>
    </row>
    <row r="395" spans="1:13" s="1" customFormat="1" ht="19.149999999999999" customHeight="1" x14ac:dyDescent="0.2">
      <c r="A395" s="22" t="s">
        <v>7</v>
      </c>
      <c r="B395" s="23">
        <v>46188</v>
      </c>
      <c r="C395" s="24">
        <v>46188.572818588</v>
      </c>
      <c r="D395" s="25" t="s">
        <v>9</v>
      </c>
      <c r="E395" s="25" t="s">
        <v>20</v>
      </c>
      <c r="F395" s="26">
        <v>9.06</v>
      </c>
      <c r="G395" s="43" t="s">
        <v>41</v>
      </c>
      <c r="H395" s="43"/>
      <c r="I395" s="27">
        <v>752</v>
      </c>
      <c r="J395" s="28">
        <v>6813.12</v>
      </c>
      <c r="K395" s="25" t="s">
        <v>24</v>
      </c>
      <c r="L395" s="25" t="s">
        <v>395</v>
      </c>
      <c r="M395" s="29" t="s">
        <v>43</v>
      </c>
    </row>
    <row r="396" spans="1:13" s="1" customFormat="1" ht="19.149999999999999" customHeight="1" x14ac:dyDescent="0.2">
      <c r="A396" s="22" t="s">
        <v>7</v>
      </c>
      <c r="B396" s="23">
        <v>46188</v>
      </c>
      <c r="C396" s="24">
        <v>46188.572818588</v>
      </c>
      <c r="D396" s="25" t="s">
        <v>9</v>
      </c>
      <c r="E396" s="25" t="s">
        <v>20</v>
      </c>
      <c r="F396" s="26">
        <v>9.06</v>
      </c>
      <c r="G396" s="43" t="s">
        <v>41</v>
      </c>
      <c r="H396" s="43"/>
      <c r="I396" s="27">
        <v>438</v>
      </c>
      <c r="J396" s="28">
        <v>3968.28</v>
      </c>
      <c r="K396" s="25" t="s">
        <v>24</v>
      </c>
      <c r="L396" s="25" t="s">
        <v>396</v>
      </c>
      <c r="M396" s="29" t="s">
        <v>43</v>
      </c>
    </row>
    <row r="397" spans="1:13" s="1" customFormat="1" ht="19.149999999999999" customHeight="1" x14ac:dyDescent="0.2">
      <c r="A397" s="22" t="s">
        <v>7</v>
      </c>
      <c r="B397" s="23">
        <v>46188</v>
      </c>
      <c r="C397" s="24">
        <v>46188.572818588</v>
      </c>
      <c r="D397" s="25" t="s">
        <v>9</v>
      </c>
      <c r="E397" s="25" t="s">
        <v>20</v>
      </c>
      <c r="F397" s="26">
        <v>9.06</v>
      </c>
      <c r="G397" s="43" t="s">
        <v>41</v>
      </c>
      <c r="H397" s="43"/>
      <c r="I397" s="27">
        <v>520</v>
      </c>
      <c r="J397" s="28">
        <v>4711.2</v>
      </c>
      <c r="K397" s="25" t="s">
        <v>24</v>
      </c>
      <c r="L397" s="25" t="s">
        <v>397</v>
      </c>
      <c r="M397" s="29" t="s">
        <v>43</v>
      </c>
    </row>
    <row r="398" spans="1:13" s="1" customFormat="1" ht="19.149999999999999" customHeight="1" x14ac:dyDescent="0.2">
      <c r="A398" s="22" t="s">
        <v>7</v>
      </c>
      <c r="B398" s="23">
        <v>46188</v>
      </c>
      <c r="C398" s="24">
        <v>46188.572818588</v>
      </c>
      <c r="D398" s="25" t="s">
        <v>9</v>
      </c>
      <c r="E398" s="25" t="s">
        <v>20</v>
      </c>
      <c r="F398" s="26">
        <v>9.06</v>
      </c>
      <c r="G398" s="43" t="s">
        <v>41</v>
      </c>
      <c r="H398" s="43"/>
      <c r="I398" s="27">
        <v>458</v>
      </c>
      <c r="J398" s="28">
        <v>4149.4799999999996</v>
      </c>
      <c r="K398" s="25" t="s">
        <v>24</v>
      </c>
      <c r="L398" s="25" t="s">
        <v>398</v>
      </c>
      <c r="M398" s="29" t="s">
        <v>43</v>
      </c>
    </row>
    <row r="399" spans="1:13" s="1" customFormat="1" ht="19.149999999999999" customHeight="1" x14ac:dyDescent="0.2">
      <c r="A399" s="22" t="s">
        <v>7</v>
      </c>
      <c r="B399" s="23">
        <v>46188</v>
      </c>
      <c r="C399" s="24">
        <v>46188.5728187153</v>
      </c>
      <c r="D399" s="25" t="s">
        <v>9</v>
      </c>
      <c r="E399" s="25" t="s">
        <v>20</v>
      </c>
      <c r="F399" s="26">
        <v>9.06</v>
      </c>
      <c r="G399" s="43" t="s">
        <v>41</v>
      </c>
      <c r="H399" s="43"/>
      <c r="I399" s="27">
        <v>789</v>
      </c>
      <c r="J399" s="28">
        <v>7148.34</v>
      </c>
      <c r="K399" s="25" t="s">
        <v>22</v>
      </c>
      <c r="L399" s="25" t="s">
        <v>399</v>
      </c>
      <c r="M399" s="29" t="s">
        <v>43</v>
      </c>
    </row>
    <row r="400" spans="1:13" s="1" customFormat="1" ht="19.149999999999999" customHeight="1" x14ac:dyDescent="0.2">
      <c r="A400" s="22" t="s">
        <v>7</v>
      </c>
      <c r="B400" s="23">
        <v>46188</v>
      </c>
      <c r="C400" s="24">
        <v>46188.572818877299</v>
      </c>
      <c r="D400" s="25" t="s">
        <v>9</v>
      </c>
      <c r="E400" s="25" t="s">
        <v>20</v>
      </c>
      <c r="F400" s="26">
        <v>9.06</v>
      </c>
      <c r="G400" s="43" t="s">
        <v>41</v>
      </c>
      <c r="H400" s="43"/>
      <c r="I400" s="27">
        <v>417</v>
      </c>
      <c r="J400" s="28">
        <v>3778.02</v>
      </c>
      <c r="K400" s="25" t="s">
        <v>24</v>
      </c>
      <c r="L400" s="25" t="s">
        <v>400</v>
      </c>
      <c r="M400" s="29" t="s">
        <v>43</v>
      </c>
    </row>
    <row r="401" spans="1:13" s="1" customFormat="1" ht="19.149999999999999" customHeight="1" x14ac:dyDescent="0.2">
      <c r="A401" s="22" t="s">
        <v>7</v>
      </c>
      <c r="B401" s="23">
        <v>46188</v>
      </c>
      <c r="C401" s="24">
        <v>46188.572818877299</v>
      </c>
      <c r="D401" s="25" t="s">
        <v>9</v>
      </c>
      <c r="E401" s="25" t="s">
        <v>20</v>
      </c>
      <c r="F401" s="26">
        <v>9.06</v>
      </c>
      <c r="G401" s="43" t="s">
        <v>41</v>
      </c>
      <c r="H401" s="43"/>
      <c r="I401" s="27">
        <v>21</v>
      </c>
      <c r="J401" s="28">
        <v>190.26</v>
      </c>
      <c r="K401" s="25" t="s">
        <v>24</v>
      </c>
      <c r="L401" s="25" t="s">
        <v>401</v>
      </c>
      <c r="M401" s="29" t="s">
        <v>43</v>
      </c>
    </row>
    <row r="402" spans="1:13" s="1" customFormat="1" ht="19.149999999999999" customHeight="1" x14ac:dyDescent="0.2">
      <c r="A402" s="22" t="s">
        <v>7</v>
      </c>
      <c r="B402" s="23">
        <v>46188</v>
      </c>
      <c r="C402" s="24">
        <v>46188.572818877299</v>
      </c>
      <c r="D402" s="25" t="s">
        <v>9</v>
      </c>
      <c r="E402" s="25" t="s">
        <v>20</v>
      </c>
      <c r="F402" s="26">
        <v>9.06</v>
      </c>
      <c r="G402" s="43" t="s">
        <v>41</v>
      </c>
      <c r="H402" s="43"/>
      <c r="I402" s="27">
        <v>458</v>
      </c>
      <c r="J402" s="28">
        <v>4149.4799999999996</v>
      </c>
      <c r="K402" s="25" t="s">
        <v>24</v>
      </c>
      <c r="L402" s="25" t="s">
        <v>402</v>
      </c>
      <c r="M402" s="29" t="s">
        <v>43</v>
      </c>
    </row>
    <row r="403" spans="1:13" s="1" customFormat="1" ht="19.149999999999999" customHeight="1" x14ac:dyDescent="0.2">
      <c r="A403" s="22" t="s">
        <v>7</v>
      </c>
      <c r="B403" s="23">
        <v>46188</v>
      </c>
      <c r="C403" s="24">
        <v>46188.572818877299</v>
      </c>
      <c r="D403" s="25" t="s">
        <v>9</v>
      </c>
      <c r="E403" s="25" t="s">
        <v>20</v>
      </c>
      <c r="F403" s="26">
        <v>9.06</v>
      </c>
      <c r="G403" s="43" t="s">
        <v>41</v>
      </c>
      <c r="H403" s="43"/>
      <c r="I403" s="27">
        <v>766</v>
      </c>
      <c r="J403" s="28">
        <v>6939.96</v>
      </c>
      <c r="K403" s="25" t="s">
        <v>24</v>
      </c>
      <c r="L403" s="25" t="s">
        <v>403</v>
      </c>
      <c r="M403" s="29" t="s">
        <v>43</v>
      </c>
    </row>
    <row r="404" spans="1:13" s="1" customFormat="1" ht="19.149999999999999" customHeight="1" x14ac:dyDescent="0.2">
      <c r="A404" s="22" t="s">
        <v>7</v>
      </c>
      <c r="B404" s="23">
        <v>46188</v>
      </c>
      <c r="C404" s="24">
        <v>46188.572818877299</v>
      </c>
      <c r="D404" s="25" t="s">
        <v>9</v>
      </c>
      <c r="E404" s="25" t="s">
        <v>20</v>
      </c>
      <c r="F404" s="26">
        <v>9.06</v>
      </c>
      <c r="G404" s="43" t="s">
        <v>41</v>
      </c>
      <c r="H404" s="43"/>
      <c r="I404" s="27">
        <v>1490</v>
      </c>
      <c r="J404" s="28">
        <v>13499.4</v>
      </c>
      <c r="K404" s="25" t="s">
        <v>24</v>
      </c>
      <c r="L404" s="25" t="s">
        <v>404</v>
      </c>
      <c r="M404" s="29" t="s">
        <v>43</v>
      </c>
    </row>
    <row r="405" spans="1:13" s="1" customFormat="1" ht="19.149999999999999" customHeight="1" x14ac:dyDescent="0.2">
      <c r="A405" s="22" t="s">
        <v>7</v>
      </c>
      <c r="B405" s="23">
        <v>46188</v>
      </c>
      <c r="C405" s="24">
        <v>46188.572819085697</v>
      </c>
      <c r="D405" s="25" t="s">
        <v>9</v>
      </c>
      <c r="E405" s="25" t="s">
        <v>20</v>
      </c>
      <c r="F405" s="26">
        <v>9.06</v>
      </c>
      <c r="G405" s="43" t="s">
        <v>41</v>
      </c>
      <c r="H405" s="43"/>
      <c r="I405" s="27">
        <v>723</v>
      </c>
      <c r="J405" s="28">
        <v>6550.38</v>
      </c>
      <c r="K405" s="25" t="s">
        <v>24</v>
      </c>
      <c r="L405" s="25" t="s">
        <v>405</v>
      </c>
      <c r="M405" s="29" t="s">
        <v>43</v>
      </c>
    </row>
    <row r="406" spans="1:13" s="1" customFormat="1" ht="19.149999999999999" customHeight="1" x14ac:dyDescent="0.2">
      <c r="A406" s="22" t="s">
        <v>7</v>
      </c>
      <c r="B406" s="23">
        <v>46188</v>
      </c>
      <c r="C406" s="24">
        <v>46188.5728190972</v>
      </c>
      <c r="D406" s="25" t="s">
        <v>9</v>
      </c>
      <c r="E406" s="25" t="s">
        <v>20</v>
      </c>
      <c r="F406" s="26">
        <v>9.06</v>
      </c>
      <c r="G406" s="43" t="s">
        <v>41</v>
      </c>
      <c r="H406" s="43"/>
      <c r="I406" s="27">
        <v>29</v>
      </c>
      <c r="J406" s="28">
        <v>262.74</v>
      </c>
      <c r="K406" s="25" t="s">
        <v>24</v>
      </c>
      <c r="L406" s="25" t="s">
        <v>406</v>
      </c>
      <c r="M406" s="29" t="s">
        <v>43</v>
      </c>
    </row>
    <row r="407" spans="1:13" s="1" customFormat="1" ht="19.149999999999999" customHeight="1" x14ac:dyDescent="0.2">
      <c r="A407" s="22" t="s">
        <v>7</v>
      </c>
      <c r="B407" s="23">
        <v>46188</v>
      </c>
      <c r="C407" s="24">
        <v>46188.572819143497</v>
      </c>
      <c r="D407" s="25" t="s">
        <v>9</v>
      </c>
      <c r="E407" s="25" t="s">
        <v>20</v>
      </c>
      <c r="F407" s="26">
        <v>9.06</v>
      </c>
      <c r="G407" s="43" t="s">
        <v>41</v>
      </c>
      <c r="H407" s="43"/>
      <c r="I407" s="27">
        <v>520</v>
      </c>
      <c r="J407" s="28">
        <v>4711.2</v>
      </c>
      <c r="K407" s="25" t="s">
        <v>23</v>
      </c>
      <c r="L407" s="25" t="s">
        <v>407</v>
      </c>
      <c r="M407" s="29" t="s">
        <v>43</v>
      </c>
    </row>
    <row r="408" spans="1:13" s="1" customFormat="1" ht="19.149999999999999" customHeight="1" x14ac:dyDescent="0.2">
      <c r="A408" s="22" t="s">
        <v>7</v>
      </c>
      <c r="B408" s="23">
        <v>46188</v>
      </c>
      <c r="C408" s="24">
        <v>46188.572819305598</v>
      </c>
      <c r="D408" s="25" t="s">
        <v>9</v>
      </c>
      <c r="E408" s="25" t="s">
        <v>20</v>
      </c>
      <c r="F408" s="26">
        <v>9.06</v>
      </c>
      <c r="G408" s="43" t="s">
        <v>41</v>
      </c>
      <c r="H408" s="43"/>
      <c r="I408" s="27">
        <v>351</v>
      </c>
      <c r="J408" s="28">
        <v>3180.06</v>
      </c>
      <c r="K408" s="25" t="s">
        <v>24</v>
      </c>
      <c r="L408" s="25" t="s">
        <v>408</v>
      </c>
      <c r="M408" s="29" t="s">
        <v>43</v>
      </c>
    </row>
    <row r="409" spans="1:13" s="1" customFormat="1" ht="19.149999999999999" customHeight="1" x14ac:dyDescent="0.2">
      <c r="A409" s="22" t="s">
        <v>7</v>
      </c>
      <c r="B409" s="23">
        <v>46188</v>
      </c>
      <c r="C409" s="24">
        <v>46188.572819305598</v>
      </c>
      <c r="D409" s="25" t="s">
        <v>9</v>
      </c>
      <c r="E409" s="25" t="s">
        <v>20</v>
      </c>
      <c r="F409" s="26">
        <v>9.06</v>
      </c>
      <c r="G409" s="43" t="s">
        <v>41</v>
      </c>
      <c r="H409" s="43"/>
      <c r="I409" s="27">
        <v>233</v>
      </c>
      <c r="J409" s="28">
        <v>2110.98</v>
      </c>
      <c r="K409" s="25" t="s">
        <v>24</v>
      </c>
      <c r="L409" s="25" t="s">
        <v>409</v>
      </c>
      <c r="M409" s="29" t="s">
        <v>43</v>
      </c>
    </row>
    <row r="410" spans="1:13" s="1" customFormat="1" ht="19.149999999999999" customHeight="1" x14ac:dyDescent="0.2">
      <c r="A410" s="22" t="s">
        <v>7</v>
      </c>
      <c r="B410" s="23">
        <v>46188</v>
      </c>
      <c r="C410" s="24">
        <v>46188.5728193287</v>
      </c>
      <c r="D410" s="25" t="s">
        <v>9</v>
      </c>
      <c r="E410" s="25" t="s">
        <v>20</v>
      </c>
      <c r="F410" s="26">
        <v>9.06</v>
      </c>
      <c r="G410" s="43" t="s">
        <v>41</v>
      </c>
      <c r="H410" s="43"/>
      <c r="I410" s="27">
        <v>244</v>
      </c>
      <c r="J410" s="28">
        <v>2210.64</v>
      </c>
      <c r="K410" s="25" t="s">
        <v>24</v>
      </c>
      <c r="L410" s="25" t="s">
        <v>410</v>
      </c>
      <c r="M410" s="29" t="s">
        <v>43</v>
      </c>
    </row>
    <row r="411" spans="1:13" s="1" customFormat="1" ht="19.149999999999999" customHeight="1" x14ac:dyDescent="0.2">
      <c r="A411" s="22" t="s">
        <v>7</v>
      </c>
      <c r="B411" s="23">
        <v>46188</v>
      </c>
      <c r="C411" s="24">
        <v>46188.574880868102</v>
      </c>
      <c r="D411" s="25" t="s">
        <v>9</v>
      </c>
      <c r="E411" s="25" t="s">
        <v>20</v>
      </c>
      <c r="F411" s="26">
        <v>9.0579999999999998</v>
      </c>
      <c r="G411" s="43" t="s">
        <v>41</v>
      </c>
      <c r="H411" s="43"/>
      <c r="I411" s="27">
        <v>651</v>
      </c>
      <c r="J411" s="28">
        <v>5896.76</v>
      </c>
      <c r="K411" s="25" t="s">
        <v>24</v>
      </c>
      <c r="L411" s="25" t="s">
        <v>411</v>
      </c>
      <c r="M411" s="29" t="s">
        <v>43</v>
      </c>
    </row>
    <row r="412" spans="1:13" s="1" customFormat="1" ht="19.149999999999999" customHeight="1" x14ac:dyDescent="0.2">
      <c r="A412" s="22" t="s">
        <v>7</v>
      </c>
      <c r="B412" s="23">
        <v>46188</v>
      </c>
      <c r="C412" s="24">
        <v>46188.577682685202</v>
      </c>
      <c r="D412" s="25" t="s">
        <v>9</v>
      </c>
      <c r="E412" s="25" t="s">
        <v>20</v>
      </c>
      <c r="F412" s="26">
        <v>9.0619999999999994</v>
      </c>
      <c r="G412" s="43" t="s">
        <v>41</v>
      </c>
      <c r="H412" s="43"/>
      <c r="I412" s="27">
        <v>812</v>
      </c>
      <c r="J412" s="28">
        <v>7358.34</v>
      </c>
      <c r="K412" s="25" t="s">
        <v>22</v>
      </c>
      <c r="L412" s="25" t="s">
        <v>412</v>
      </c>
      <c r="M412" s="29" t="s">
        <v>43</v>
      </c>
    </row>
    <row r="413" spans="1:13" s="1" customFormat="1" ht="19.149999999999999" customHeight="1" x14ac:dyDescent="0.2">
      <c r="A413" s="22" t="s">
        <v>7</v>
      </c>
      <c r="B413" s="23">
        <v>46188</v>
      </c>
      <c r="C413" s="24">
        <v>46188.577682685202</v>
      </c>
      <c r="D413" s="25" t="s">
        <v>9</v>
      </c>
      <c r="E413" s="25" t="s">
        <v>20</v>
      </c>
      <c r="F413" s="26">
        <v>9.0619999999999994</v>
      </c>
      <c r="G413" s="43" t="s">
        <v>41</v>
      </c>
      <c r="H413" s="43"/>
      <c r="I413" s="27">
        <v>300</v>
      </c>
      <c r="J413" s="28">
        <v>2718.6</v>
      </c>
      <c r="K413" s="25" t="s">
        <v>23</v>
      </c>
      <c r="L413" s="25" t="s">
        <v>413</v>
      </c>
      <c r="M413" s="29" t="s">
        <v>43</v>
      </c>
    </row>
    <row r="414" spans="1:13" s="1" customFormat="1" ht="19.149999999999999" customHeight="1" x14ac:dyDescent="0.2">
      <c r="A414" s="22" t="s">
        <v>7</v>
      </c>
      <c r="B414" s="23">
        <v>46188</v>
      </c>
      <c r="C414" s="24">
        <v>46188.577682928197</v>
      </c>
      <c r="D414" s="25" t="s">
        <v>9</v>
      </c>
      <c r="E414" s="25" t="s">
        <v>20</v>
      </c>
      <c r="F414" s="26">
        <v>9.0619999999999994</v>
      </c>
      <c r="G414" s="43" t="s">
        <v>41</v>
      </c>
      <c r="H414" s="43"/>
      <c r="I414" s="27">
        <v>674</v>
      </c>
      <c r="J414" s="28">
        <v>6107.79</v>
      </c>
      <c r="K414" s="25" t="s">
        <v>22</v>
      </c>
      <c r="L414" s="25" t="s">
        <v>414</v>
      </c>
      <c r="M414" s="29" t="s">
        <v>43</v>
      </c>
    </row>
    <row r="415" spans="1:13" s="1" customFormat="1" ht="19.149999999999999" customHeight="1" x14ac:dyDescent="0.2">
      <c r="A415" s="22" t="s">
        <v>7</v>
      </c>
      <c r="B415" s="23">
        <v>46188</v>
      </c>
      <c r="C415" s="24">
        <v>46188.583756307897</v>
      </c>
      <c r="D415" s="25" t="s">
        <v>9</v>
      </c>
      <c r="E415" s="25" t="s">
        <v>20</v>
      </c>
      <c r="F415" s="26">
        <v>9.06</v>
      </c>
      <c r="G415" s="43" t="s">
        <v>41</v>
      </c>
      <c r="H415" s="43"/>
      <c r="I415" s="27">
        <v>143</v>
      </c>
      <c r="J415" s="28">
        <v>1295.58</v>
      </c>
      <c r="K415" s="25" t="s">
        <v>24</v>
      </c>
      <c r="L415" s="25" t="s">
        <v>415</v>
      </c>
      <c r="M415" s="29" t="s">
        <v>43</v>
      </c>
    </row>
    <row r="416" spans="1:13" s="1" customFormat="1" ht="19.149999999999999" customHeight="1" x14ac:dyDescent="0.2">
      <c r="A416" s="22" t="s">
        <v>7</v>
      </c>
      <c r="B416" s="23">
        <v>46188</v>
      </c>
      <c r="C416" s="24">
        <v>46188.583756469903</v>
      </c>
      <c r="D416" s="25" t="s">
        <v>9</v>
      </c>
      <c r="E416" s="25" t="s">
        <v>20</v>
      </c>
      <c r="F416" s="26">
        <v>9.06</v>
      </c>
      <c r="G416" s="43" t="s">
        <v>41</v>
      </c>
      <c r="H416" s="43"/>
      <c r="I416" s="27">
        <v>172</v>
      </c>
      <c r="J416" s="28">
        <v>1558.32</v>
      </c>
      <c r="K416" s="25" t="s">
        <v>22</v>
      </c>
      <c r="L416" s="25" t="s">
        <v>416</v>
      </c>
      <c r="M416" s="29" t="s">
        <v>43</v>
      </c>
    </row>
    <row r="417" spans="1:13" s="1" customFormat="1" ht="19.149999999999999" customHeight="1" x14ac:dyDescent="0.2">
      <c r="A417" s="22" t="s">
        <v>7</v>
      </c>
      <c r="B417" s="23">
        <v>46188</v>
      </c>
      <c r="C417" s="24">
        <v>46188.583756469903</v>
      </c>
      <c r="D417" s="25" t="s">
        <v>9</v>
      </c>
      <c r="E417" s="25" t="s">
        <v>20</v>
      </c>
      <c r="F417" s="26">
        <v>9.06</v>
      </c>
      <c r="G417" s="43" t="s">
        <v>41</v>
      </c>
      <c r="H417" s="43"/>
      <c r="I417" s="27">
        <v>122</v>
      </c>
      <c r="J417" s="28">
        <v>1105.32</v>
      </c>
      <c r="K417" s="25" t="s">
        <v>23</v>
      </c>
      <c r="L417" s="25" t="s">
        <v>417</v>
      </c>
      <c r="M417" s="29" t="s">
        <v>43</v>
      </c>
    </row>
    <row r="418" spans="1:13" s="1" customFormat="1" ht="19.149999999999999" customHeight="1" x14ac:dyDescent="0.2">
      <c r="A418" s="22" t="s">
        <v>7</v>
      </c>
      <c r="B418" s="23">
        <v>46188</v>
      </c>
      <c r="C418" s="24">
        <v>46188.583756550899</v>
      </c>
      <c r="D418" s="25" t="s">
        <v>9</v>
      </c>
      <c r="E418" s="25" t="s">
        <v>20</v>
      </c>
      <c r="F418" s="26">
        <v>9.06</v>
      </c>
      <c r="G418" s="43" t="s">
        <v>41</v>
      </c>
      <c r="H418" s="43"/>
      <c r="I418" s="27">
        <v>172</v>
      </c>
      <c r="J418" s="28">
        <v>1558.32</v>
      </c>
      <c r="K418" s="25" t="s">
        <v>22</v>
      </c>
      <c r="L418" s="25" t="s">
        <v>418</v>
      </c>
      <c r="M418" s="29" t="s">
        <v>43</v>
      </c>
    </row>
    <row r="419" spans="1:13" s="1" customFormat="1" ht="19.149999999999999" customHeight="1" x14ac:dyDescent="0.2">
      <c r="A419" s="22" t="s">
        <v>7</v>
      </c>
      <c r="B419" s="23">
        <v>46188</v>
      </c>
      <c r="C419" s="24">
        <v>46188.583756631902</v>
      </c>
      <c r="D419" s="25" t="s">
        <v>9</v>
      </c>
      <c r="E419" s="25" t="s">
        <v>20</v>
      </c>
      <c r="F419" s="26">
        <v>9.06</v>
      </c>
      <c r="G419" s="43" t="s">
        <v>41</v>
      </c>
      <c r="H419" s="43"/>
      <c r="I419" s="27">
        <v>143</v>
      </c>
      <c r="J419" s="28">
        <v>1295.58</v>
      </c>
      <c r="K419" s="25" t="s">
        <v>24</v>
      </c>
      <c r="L419" s="25" t="s">
        <v>419</v>
      </c>
      <c r="M419" s="29" t="s">
        <v>43</v>
      </c>
    </row>
    <row r="420" spans="1:13" s="1" customFormat="1" ht="19.149999999999999" customHeight="1" x14ac:dyDescent="0.2">
      <c r="A420" s="22" t="s">
        <v>7</v>
      </c>
      <c r="B420" s="23">
        <v>46188</v>
      </c>
      <c r="C420" s="24">
        <v>46188.583756631902</v>
      </c>
      <c r="D420" s="25" t="s">
        <v>9</v>
      </c>
      <c r="E420" s="25" t="s">
        <v>20</v>
      </c>
      <c r="F420" s="26">
        <v>9.06</v>
      </c>
      <c r="G420" s="43" t="s">
        <v>41</v>
      </c>
      <c r="H420" s="43"/>
      <c r="I420" s="27">
        <v>251</v>
      </c>
      <c r="J420" s="28">
        <v>2274.06</v>
      </c>
      <c r="K420" s="25" t="s">
        <v>24</v>
      </c>
      <c r="L420" s="25" t="s">
        <v>420</v>
      </c>
      <c r="M420" s="29" t="s">
        <v>43</v>
      </c>
    </row>
    <row r="421" spans="1:13" s="1" customFormat="1" ht="19.149999999999999" customHeight="1" x14ac:dyDescent="0.2">
      <c r="A421" s="22" t="s">
        <v>7</v>
      </c>
      <c r="B421" s="23">
        <v>46188</v>
      </c>
      <c r="C421" s="24">
        <v>46188.583756631902</v>
      </c>
      <c r="D421" s="25" t="s">
        <v>9</v>
      </c>
      <c r="E421" s="25" t="s">
        <v>20</v>
      </c>
      <c r="F421" s="26">
        <v>9.06</v>
      </c>
      <c r="G421" s="43" t="s">
        <v>41</v>
      </c>
      <c r="H421" s="43"/>
      <c r="I421" s="27">
        <v>143</v>
      </c>
      <c r="J421" s="28">
        <v>1295.58</v>
      </c>
      <c r="K421" s="25" t="s">
        <v>24</v>
      </c>
      <c r="L421" s="25" t="s">
        <v>421</v>
      </c>
      <c r="M421" s="29" t="s">
        <v>43</v>
      </c>
    </row>
    <row r="422" spans="1:13" s="1" customFormat="1" ht="19.149999999999999" customHeight="1" x14ac:dyDescent="0.2">
      <c r="A422" s="22" t="s">
        <v>7</v>
      </c>
      <c r="B422" s="23">
        <v>46188</v>
      </c>
      <c r="C422" s="24">
        <v>46188.583756631902</v>
      </c>
      <c r="D422" s="25" t="s">
        <v>9</v>
      </c>
      <c r="E422" s="25" t="s">
        <v>20</v>
      </c>
      <c r="F422" s="26">
        <v>9.06</v>
      </c>
      <c r="G422" s="43" t="s">
        <v>41</v>
      </c>
      <c r="H422" s="43"/>
      <c r="I422" s="27">
        <v>18</v>
      </c>
      <c r="J422" s="28">
        <v>163.08000000000001</v>
      </c>
      <c r="K422" s="25" t="s">
        <v>24</v>
      </c>
      <c r="L422" s="25" t="s">
        <v>422</v>
      </c>
      <c r="M422" s="29" t="s">
        <v>43</v>
      </c>
    </row>
    <row r="423" spans="1:13" s="1" customFormat="1" ht="19.149999999999999" customHeight="1" x14ac:dyDescent="0.2">
      <c r="A423" s="22" t="s">
        <v>7</v>
      </c>
      <c r="B423" s="23">
        <v>46188</v>
      </c>
      <c r="C423" s="24">
        <v>46188.584652592603</v>
      </c>
      <c r="D423" s="25" t="s">
        <v>9</v>
      </c>
      <c r="E423" s="25" t="s">
        <v>20</v>
      </c>
      <c r="F423" s="26">
        <v>9.06</v>
      </c>
      <c r="G423" s="43" t="s">
        <v>41</v>
      </c>
      <c r="H423" s="43"/>
      <c r="I423" s="27">
        <v>143</v>
      </c>
      <c r="J423" s="28">
        <v>1295.58</v>
      </c>
      <c r="K423" s="25" t="s">
        <v>24</v>
      </c>
      <c r="L423" s="25" t="s">
        <v>423</v>
      </c>
      <c r="M423" s="29" t="s">
        <v>43</v>
      </c>
    </row>
    <row r="424" spans="1:13" s="1" customFormat="1" ht="19.149999999999999" customHeight="1" x14ac:dyDescent="0.2">
      <c r="A424" s="22" t="s">
        <v>7</v>
      </c>
      <c r="B424" s="23">
        <v>46188</v>
      </c>
      <c r="C424" s="24">
        <v>46188.585116713002</v>
      </c>
      <c r="D424" s="25" t="s">
        <v>9</v>
      </c>
      <c r="E424" s="25" t="s">
        <v>20</v>
      </c>
      <c r="F424" s="26">
        <v>9.06</v>
      </c>
      <c r="G424" s="43" t="s">
        <v>41</v>
      </c>
      <c r="H424" s="43"/>
      <c r="I424" s="27">
        <v>172</v>
      </c>
      <c r="J424" s="28">
        <v>1558.32</v>
      </c>
      <c r="K424" s="25" t="s">
        <v>22</v>
      </c>
      <c r="L424" s="25" t="s">
        <v>424</v>
      </c>
      <c r="M424" s="29" t="s">
        <v>43</v>
      </c>
    </row>
    <row r="425" spans="1:13" s="1" customFormat="1" ht="19.149999999999999" customHeight="1" x14ac:dyDescent="0.2">
      <c r="A425" s="22" t="s">
        <v>7</v>
      </c>
      <c r="B425" s="23">
        <v>46188</v>
      </c>
      <c r="C425" s="24">
        <v>46188.585116713002</v>
      </c>
      <c r="D425" s="25" t="s">
        <v>9</v>
      </c>
      <c r="E425" s="25" t="s">
        <v>20</v>
      </c>
      <c r="F425" s="26">
        <v>9.06</v>
      </c>
      <c r="G425" s="43" t="s">
        <v>41</v>
      </c>
      <c r="H425" s="43"/>
      <c r="I425" s="27">
        <v>115</v>
      </c>
      <c r="J425" s="28">
        <v>1041.9000000000001</v>
      </c>
      <c r="K425" s="25" t="s">
        <v>22</v>
      </c>
      <c r="L425" s="25" t="s">
        <v>425</v>
      </c>
      <c r="M425" s="29" t="s">
        <v>43</v>
      </c>
    </row>
    <row r="426" spans="1:13" s="1" customFormat="1" ht="19.149999999999999" customHeight="1" x14ac:dyDescent="0.2">
      <c r="A426" s="22" t="s">
        <v>7</v>
      </c>
      <c r="B426" s="23">
        <v>46188</v>
      </c>
      <c r="C426" s="24">
        <v>46188.585116713002</v>
      </c>
      <c r="D426" s="25" t="s">
        <v>9</v>
      </c>
      <c r="E426" s="25" t="s">
        <v>20</v>
      </c>
      <c r="F426" s="26">
        <v>9.06</v>
      </c>
      <c r="G426" s="43" t="s">
        <v>41</v>
      </c>
      <c r="H426" s="43"/>
      <c r="I426" s="27">
        <v>57</v>
      </c>
      <c r="J426" s="28">
        <v>516.41999999999996</v>
      </c>
      <c r="K426" s="25" t="s">
        <v>22</v>
      </c>
      <c r="L426" s="25" t="s">
        <v>426</v>
      </c>
      <c r="M426" s="29" t="s">
        <v>43</v>
      </c>
    </row>
    <row r="427" spans="1:13" s="1" customFormat="1" ht="19.149999999999999" customHeight="1" x14ac:dyDescent="0.2">
      <c r="A427" s="22" t="s">
        <v>7</v>
      </c>
      <c r="B427" s="23">
        <v>46188</v>
      </c>
      <c r="C427" s="24">
        <v>46188.585116713002</v>
      </c>
      <c r="D427" s="25" t="s">
        <v>9</v>
      </c>
      <c r="E427" s="25" t="s">
        <v>20</v>
      </c>
      <c r="F427" s="26">
        <v>9.06</v>
      </c>
      <c r="G427" s="43" t="s">
        <v>41</v>
      </c>
      <c r="H427" s="43"/>
      <c r="I427" s="27">
        <v>115</v>
      </c>
      <c r="J427" s="28">
        <v>1041.9000000000001</v>
      </c>
      <c r="K427" s="25" t="s">
        <v>22</v>
      </c>
      <c r="L427" s="25" t="s">
        <v>427</v>
      </c>
      <c r="M427" s="29" t="s">
        <v>43</v>
      </c>
    </row>
    <row r="428" spans="1:13" s="1" customFormat="1" ht="19.149999999999999" customHeight="1" x14ac:dyDescent="0.2">
      <c r="A428" s="22" t="s">
        <v>7</v>
      </c>
      <c r="B428" s="23">
        <v>46188</v>
      </c>
      <c r="C428" s="24">
        <v>46188.585116713002</v>
      </c>
      <c r="D428" s="25" t="s">
        <v>9</v>
      </c>
      <c r="E428" s="25" t="s">
        <v>20</v>
      </c>
      <c r="F428" s="26">
        <v>9.06</v>
      </c>
      <c r="G428" s="43" t="s">
        <v>41</v>
      </c>
      <c r="H428" s="43"/>
      <c r="I428" s="27">
        <v>30</v>
      </c>
      <c r="J428" s="28">
        <v>271.8</v>
      </c>
      <c r="K428" s="25" t="s">
        <v>22</v>
      </c>
      <c r="L428" s="25" t="s">
        <v>428</v>
      </c>
      <c r="M428" s="29" t="s">
        <v>43</v>
      </c>
    </row>
    <row r="429" spans="1:13" s="1" customFormat="1" ht="19.149999999999999" customHeight="1" x14ac:dyDescent="0.2">
      <c r="A429" s="22" t="s">
        <v>7</v>
      </c>
      <c r="B429" s="23">
        <v>46188</v>
      </c>
      <c r="C429" s="24">
        <v>46188.585116713002</v>
      </c>
      <c r="D429" s="25" t="s">
        <v>9</v>
      </c>
      <c r="E429" s="25" t="s">
        <v>20</v>
      </c>
      <c r="F429" s="26">
        <v>9.06</v>
      </c>
      <c r="G429" s="43" t="s">
        <v>41</v>
      </c>
      <c r="H429" s="43"/>
      <c r="I429" s="27">
        <v>47</v>
      </c>
      <c r="J429" s="28">
        <v>425.82</v>
      </c>
      <c r="K429" s="25" t="s">
        <v>22</v>
      </c>
      <c r="L429" s="25" t="s">
        <v>429</v>
      </c>
      <c r="M429" s="29" t="s">
        <v>43</v>
      </c>
    </row>
    <row r="430" spans="1:13" s="1" customFormat="1" ht="19.149999999999999" customHeight="1" x14ac:dyDescent="0.2">
      <c r="A430" s="22" t="s">
        <v>7</v>
      </c>
      <c r="B430" s="23">
        <v>46188</v>
      </c>
      <c r="C430" s="24">
        <v>46188.585116724498</v>
      </c>
      <c r="D430" s="25" t="s">
        <v>9</v>
      </c>
      <c r="E430" s="25" t="s">
        <v>20</v>
      </c>
      <c r="F430" s="26">
        <v>9.06</v>
      </c>
      <c r="G430" s="43" t="s">
        <v>41</v>
      </c>
      <c r="H430" s="43"/>
      <c r="I430" s="27">
        <v>76</v>
      </c>
      <c r="J430" s="28">
        <v>688.56</v>
      </c>
      <c r="K430" s="25" t="s">
        <v>22</v>
      </c>
      <c r="L430" s="25" t="s">
        <v>430</v>
      </c>
      <c r="M430" s="29" t="s">
        <v>43</v>
      </c>
    </row>
    <row r="431" spans="1:13" s="1" customFormat="1" ht="19.149999999999999" customHeight="1" x14ac:dyDescent="0.2">
      <c r="A431" s="22" t="s">
        <v>7</v>
      </c>
      <c r="B431" s="23">
        <v>46188</v>
      </c>
      <c r="C431" s="24">
        <v>46188.585116724498</v>
      </c>
      <c r="D431" s="25" t="s">
        <v>9</v>
      </c>
      <c r="E431" s="25" t="s">
        <v>20</v>
      </c>
      <c r="F431" s="26">
        <v>9.06</v>
      </c>
      <c r="G431" s="43" t="s">
        <v>41</v>
      </c>
      <c r="H431" s="43"/>
      <c r="I431" s="27">
        <v>19</v>
      </c>
      <c r="J431" s="28">
        <v>172.14</v>
      </c>
      <c r="K431" s="25" t="s">
        <v>22</v>
      </c>
      <c r="L431" s="25" t="s">
        <v>431</v>
      </c>
      <c r="M431" s="29" t="s">
        <v>43</v>
      </c>
    </row>
    <row r="432" spans="1:13" s="1" customFormat="1" ht="19.149999999999999" customHeight="1" x14ac:dyDescent="0.2">
      <c r="A432" s="22" t="s">
        <v>7</v>
      </c>
      <c r="B432" s="23">
        <v>46188</v>
      </c>
      <c r="C432" s="24">
        <v>46188.585116863404</v>
      </c>
      <c r="D432" s="25" t="s">
        <v>9</v>
      </c>
      <c r="E432" s="25" t="s">
        <v>20</v>
      </c>
      <c r="F432" s="26">
        <v>9.06</v>
      </c>
      <c r="G432" s="43" t="s">
        <v>41</v>
      </c>
      <c r="H432" s="43"/>
      <c r="I432" s="27">
        <v>143</v>
      </c>
      <c r="J432" s="28">
        <v>1295.58</v>
      </c>
      <c r="K432" s="25" t="s">
        <v>24</v>
      </c>
      <c r="L432" s="25" t="s">
        <v>432</v>
      </c>
      <c r="M432" s="29" t="s">
        <v>43</v>
      </c>
    </row>
    <row r="433" spans="1:13" s="1" customFormat="1" ht="19.149999999999999" customHeight="1" x14ac:dyDescent="0.2">
      <c r="A433" s="22" t="s">
        <v>7</v>
      </c>
      <c r="B433" s="23">
        <v>46188</v>
      </c>
      <c r="C433" s="24">
        <v>46188.585116863404</v>
      </c>
      <c r="D433" s="25" t="s">
        <v>9</v>
      </c>
      <c r="E433" s="25" t="s">
        <v>20</v>
      </c>
      <c r="F433" s="26">
        <v>9.06</v>
      </c>
      <c r="G433" s="43" t="s">
        <v>41</v>
      </c>
      <c r="H433" s="43"/>
      <c r="I433" s="27">
        <v>463</v>
      </c>
      <c r="J433" s="28">
        <v>4194.78</v>
      </c>
      <c r="K433" s="25" t="s">
        <v>24</v>
      </c>
      <c r="L433" s="25" t="s">
        <v>433</v>
      </c>
      <c r="M433" s="29" t="s">
        <v>43</v>
      </c>
    </row>
    <row r="434" spans="1:13" s="1" customFormat="1" ht="19.149999999999999" customHeight="1" x14ac:dyDescent="0.2">
      <c r="A434" s="22" t="s">
        <v>7</v>
      </c>
      <c r="B434" s="23">
        <v>46188</v>
      </c>
      <c r="C434" s="24">
        <v>46188.585116875001</v>
      </c>
      <c r="D434" s="25" t="s">
        <v>9</v>
      </c>
      <c r="E434" s="25" t="s">
        <v>20</v>
      </c>
      <c r="F434" s="26">
        <v>9.06</v>
      </c>
      <c r="G434" s="43" t="s">
        <v>41</v>
      </c>
      <c r="H434" s="43"/>
      <c r="I434" s="27">
        <v>143</v>
      </c>
      <c r="J434" s="28">
        <v>1295.58</v>
      </c>
      <c r="K434" s="25" t="s">
        <v>24</v>
      </c>
      <c r="L434" s="25" t="s">
        <v>434</v>
      </c>
      <c r="M434" s="29" t="s">
        <v>43</v>
      </c>
    </row>
    <row r="435" spans="1:13" s="1" customFormat="1" ht="19.149999999999999" customHeight="1" x14ac:dyDescent="0.2">
      <c r="A435" s="22" t="s">
        <v>7</v>
      </c>
      <c r="B435" s="23">
        <v>46188</v>
      </c>
      <c r="C435" s="24">
        <v>46188.585116875001</v>
      </c>
      <c r="D435" s="25" t="s">
        <v>9</v>
      </c>
      <c r="E435" s="25" t="s">
        <v>20</v>
      </c>
      <c r="F435" s="26">
        <v>9.06</v>
      </c>
      <c r="G435" s="43" t="s">
        <v>41</v>
      </c>
      <c r="H435" s="43"/>
      <c r="I435" s="27">
        <v>463</v>
      </c>
      <c r="J435" s="28">
        <v>4194.78</v>
      </c>
      <c r="K435" s="25" t="s">
        <v>24</v>
      </c>
      <c r="L435" s="25" t="s">
        <v>435</v>
      </c>
      <c r="M435" s="29" t="s">
        <v>43</v>
      </c>
    </row>
    <row r="436" spans="1:13" s="1" customFormat="1" ht="19.149999999999999" customHeight="1" x14ac:dyDescent="0.2">
      <c r="A436" s="22" t="s">
        <v>7</v>
      </c>
      <c r="B436" s="23">
        <v>46188</v>
      </c>
      <c r="C436" s="24">
        <v>46188.585116875001</v>
      </c>
      <c r="D436" s="25" t="s">
        <v>9</v>
      </c>
      <c r="E436" s="25" t="s">
        <v>20</v>
      </c>
      <c r="F436" s="26">
        <v>9.06</v>
      </c>
      <c r="G436" s="43" t="s">
        <v>41</v>
      </c>
      <c r="H436" s="43"/>
      <c r="I436" s="27">
        <v>1090</v>
      </c>
      <c r="J436" s="28">
        <v>9875.4</v>
      </c>
      <c r="K436" s="25" t="s">
        <v>24</v>
      </c>
      <c r="L436" s="25" t="s">
        <v>436</v>
      </c>
      <c r="M436" s="29" t="s">
        <v>43</v>
      </c>
    </row>
    <row r="437" spans="1:13" s="1" customFormat="1" ht="19.149999999999999" customHeight="1" x14ac:dyDescent="0.2">
      <c r="A437" s="22" t="s">
        <v>7</v>
      </c>
      <c r="B437" s="23">
        <v>46188</v>
      </c>
      <c r="C437" s="24">
        <v>46188.585116875001</v>
      </c>
      <c r="D437" s="25" t="s">
        <v>9</v>
      </c>
      <c r="E437" s="25" t="s">
        <v>20</v>
      </c>
      <c r="F437" s="26">
        <v>9.06</v>
      </c>
      <c r="G437" s="43" t="s">
        <v>41</v>
      </c>
      <c r="H437" s="43"/>
      <c r="I437" s="27">
        <v>454</v>
      </c>
      <c r="J437" s="28">
        <v>4113.24</v>
      </c>
      <c r="K437" s="25" t="s">
        <v>24</v>
      </c>
      <c r="L437" s="25" t="s">
        <v>437</v>
      </c>
      <c r="M437" s="29" t="s">
        <v>43</v>
      </c>
    </row>
    <row r="438" spans="1:13" s="1" customFormat="1" ht="19.149999999999999" customHeight="1" x14ac:dyDescent="0.2">
      <c r="A438" s="22" t="s">
        <v>7</v>
      </c>
      <c r="B438" s="23">
        <v>46188</v>
      </c>
      <c r="C438" s="24">
        <v>46188.585116875001</v>
      </c>
      <c r="D438" s="25" t="s">
        <v>9</v>
      </c>
      <c r="E438" s="25" t="s">
        <v>20</v>
      </c>
      <c r="F438" s="26">
        <v>9.06</v>
      </c>
      <c r="G438" s="43" t="s">
        <v>41</v>
      </c>
      <c r="H438" s="43"/>
      <c r="I438" s="27">
        <v>127</v>
      </c>
      <c r="J438" s="28">
        <v>1150.6199999999999</v>
      </c>
      <c r="K438" s="25" t="s">
        <v>24</v>
      </c>
      <c r="L438" s="25" t="s">
        <v>438</v>
      </c>
      <c r="M438" s="29" t="s">
        <v>43</v>
      </c>
    </row>
    <row r="439" spans="1:13" s="1" customFormat="1" ht="19.149999999999999" customHeight="1" x14ac:dyDescent="0.2">
      <c r="A439" s="22" t="s">
        <v>7</v>
      </c>
      <c r="B439" s="23">
        <v>46188</v>
      </c>
      <c r="C439" s="24">
        <v>46188.585116886599</v>
      </c>
      <c r="D439" s="25" t="s">
        <v>9</v>
      </c>
      <c r="E439" s="25" t="s">
        <v>20</v>
      </c>
      <c r="F439" s="26">
        <v>9.06</v>
      </c>
      <c r="G439" s="43" t="s">
        <v>41</v>
      </c>
      <c r="H439" s="43"/>
      <c r="I439" s="27">
        <v>336</v>
      </c>
      <c r="J439" s="28">
        <v>3044.16</v>
      </c>
      <c r="K439" s="25" t="s">
        <v>24</v>
      </c>
      <c r="L439" s="25" t="s">
        <v>439</v>
      </c>
      <c r="M439" s="29" t="s">
        <v>43</v>
      </c>
    </row>
    <row r="440" spans="1:13" s="1" customFormat="1" ht="19.149999999999999" customHeight="1" x14ac:dyDescent="0.2">
      <c r="A440" s="22" t="s">
        <v>7</v>
      </c>
      <c r="B440" s="23">
        <v>46188</v>
      </c>
      <c r="C440" s="24">
        <v>46188.585116886599</v>
      </c>
      <c r="D440" s="25" t="s">
        <v>9</v>
      </c>
      <c r="E440" s="25" t="s">
        <v>20</v>
      </c>
      <c r="F440" s="26">
        <v>9.06</v>
      </c>
      <c r="G440" s="43" t="s">
        <v>41</v>
      </c>
      <c r="H440" s="43"/>
      <c r="I440" s="27">
        <v>389</v>
      </c>
      <c r="J440" s="28">
        <v>3524.34</v>
      </c>
      <c r="K440" s="25" t="s">
        <v>24</v>
      </c>
      <c r="L440" s="25" t="s">
        <v>440</v>
      </c>
      <c r="M440" s="29" t="s">
        <v>43</v>
      </c>
    </row>
    <row r="441" spans="1:13" s="1" customFormat="1" ht="19.149999999999999" customHeight="1" x14ac:dyDescent="0.2">
      <c r="A441" s="22" t="s">
        <v>7</v>
      </c>
      <c r="B441" s="23">
        <v>46188</v>
      </c>
      <c r="C441" s="24">
        <v>46188.585116921298</v>
      </c>
      <c r="D441" s="25" t="s">
        <v>9</v>
      </c>
      <c r="E441" s="25" t="s">
        <v>20</v>
      </c>
      <c r="F441" s="26">
        <v>9.06</v>
      </c>
      <c r="G441" s="43" t="s">
        <v>41</v>
      </c>
      <c r="H441" s="43"/>
      <c r="I441" s="27">
        <v>135</v>
      </c>
      <c r="J441" s="28">
        <v>1223.0999999999999</v>
      </c>
      <c r="K441" s="25" t="s">
        <v>22</v>
      </c>
      <c r="L441" s="25" t="s">
        <v>441</v>
      </c>
      <c r="M441" s="29" t="s">
        <v>43</v>
      </c>
    </row>
    <row r="442" spans="1:13" s="1" customFormat="1" ht="19.149999999999999" customHeight="1" x14ac:dyDescent="0.2">
      <c r="A442" s="22" t="s">
        <v>7</v>
      </c>
      <c r="B442" s="23">
        <v>46188</v>
      </c>
      <c r="C442" s="24">
        <v>46188.585117326402</v>
      </c>
      <c r="D442" s="25" t="s">
        <v>9</v>
      </c>
      <c r="E442" s="25" t="s">
        <v>20</v>
      </c>
      <c r="F442" s="26">
        <v>9.06</v>
      </c>
      <c r="G442" s="43" t="s">
        <v>41</v>
      </c>
      <c r="H442" s="43"/>
      <c r="I442" s="27">
        <v>365</v>
      </c>
      <c r="J442" s="28">
        <v>3306.9</v>
      </c>
      <c r="K442" s="25" t="s">
        <v>22</v>
      </c>
      <c r="L442" s="25" t="s">
        <v>442</v>
      </c>
      <c r="M442" s="29" t="s">
        <v>43</v>
      </c>
    </row>
    <row r="443" spans="1:13" s="1" customFormat="1" ht="19.149999999999999" customHeight="1" x14ac:dyDescent="0.2">
      <c r="A443" s="22" t="s">
        <v>7</v>
      </c>
      <c r="B443" s="23">
        <v>46188</v>
      </c>
      <c r="C443" s="24">
        <v>46188.585117442097</v>
      </c>
      <c r="D443" s="25" t="s">
        <v>9</v>
      </c>
      <c r="E443" s="25" t="s">
        <v>20</v>
      </c>
      <c r="F443" s="26">
        <v>9.06</v>
      </c>
      <c r="G443" s="43" t="s">
        <v>41</v>
      </c>
      <c r="H443" s="43"/>
      <c r="I443" s="27">
        <v>300</v>
      </c>
      <c r="J443" s="28">
        <v>2718</v>
      </c>
      <c r="K443" s="25" t="s">
        <v>24</v>
      </c>
      <c r="L443" s="25" t="s">
        <v>443</v>
      </c>
      <c r="M443" s="29" t="s">
        <v>43</v>
      </c>
    </row>
    <row r="444" spans="1:13" s="1" customFormat="1" ht="19.149999999999999" customHeight="1" x14ac:dyDescent="0.2">
      <c r="A444" s="22" t="s">
        <v>7</v>
      </c>
      <c r="B444" s="23">
        <v>46188</v>
      </c>
      <c r="C444" s="24">
        <v>46188.585121504599</v>
      </c>
      <c r="D444" s="25" t="s">
        <v>9</v>
      </c>
      <c r="E444" s="25" t="s">
        <v>20</v>
      </c>
      <c r="F444" s="26">
        <v>9.06</v>
      </c>
      <c r="G444" s="43" t="s">
        <v>41</v>
      </c>
      <c r="H444" s="43"/>
      <c r="I444" s="27">
        <v>437</v>
      </c>
      <c r="J444" s="28">
        <v>3959.22</v>
      </c>
      <c r="K444" s="25" t="s">
        <v>24</v>
      </c>
      <c r="L444" s="25" t="s">
        <v>444</v>
      </c>
      <c r="M444" s="29" t="s">
        <v>43</v>
      </c>
    </row>
    <row r="445" spans="1:13" s="1" customFormat="1" ht="19.149999999999999" customHeight="1" x14ac:dyDescent="0.2">
      <c r="A445" s="22" t="s">
        <v>7</v>
      </c>
      <c r="B445" s="23">
        <v>46188</v>
      </c>
      <c r="C445" s="24">
        <v>46188.585121504599</v>
      </c>
      <c r="D445" s="25" t="s">
        <v>9</v>
      </c>
      <c r="E445" s="25" t="s">
        <v>20</v>
      </c>
      <c r="F445" s="26">
        <v>9.06</v>
      </c>
      <c r="G445" s="43" t="s">
        <v>41</v>
      </c>
      <c r="H445" s="43"/>
      <c r="I445" s="27">
        <v>968</v>
      </c>
      <c r="J445" s="28">
        <v>8770.08</v>
      </c>
      <c r="K445" s="25" t="s">
        <v>24</v>
      </c>
      <c r="L445" s="25" t="s">
        <v>445</v>
      </c>
      <c r="M445" s="29" t="s">
        <v>43</v>
      </c>
    </row>
    <row r="446" spans="1:13" s="1" customFormat="1" ht="19.149999999999999" customHeight="1" x14ac:dyDescent="0.2">
      <c r="A446" s="22" t="s">
        <v>7</v>
      </c>
      <c r="B446" s="23">
        <v>46188</v>
      </c>
      <c r="C446" s="24">
        <v>46188.589438553201</v>
      </c>
      <c r="D446" s="25" t="s">
        <v>9</v>
      </c>
      <c r="E446" s="25" t="s">
        <v>20</v>
      </c>
      <c r="F446" s="26">
        <v>9.06</v>
      </c>
      <c r="G446" s="43" t="s">
        <v>41</v>
      </c>
      <c r="H446" s="43"/>
      <c r="I446" s="27">
        <v>400</v>
      </c>
      <c r="J446" s="28">
        <v>3624</v>
      </c>
      <c r="K446" s="25" t="s">
        <v>21</v>
      </c>
      <c r="L446" s="25" t="s">
        <v>446</v>
      </c>
      <c r="M446" s="29" t="s">
        <v>43</v>
      </c>
    </row>
    <row r="447" spans="1:13" s="1" customFormat="1" ht="19.149999999999999" customHeight="1" x14ac:dyDescent="0.2">
      <c r="A447" s="22" t="s">
        <v>7</v>
      </c>
      <c r="B447" s="23">
        <v>46188</v>
      </c>
      <c r="C447" s="24">
        <v>46188.589438611103</v>
      </c>
      <c r="D447" s="25" t="s">
        <v>9</v>
      </c>
      <c r="E447" s="25" t="s">
        <v>20</v>
      </c>
      <c r="F447" s="26">
        <v>9.06</v>
      </c>
      <c r="G447" s="43" t="s">
        <v>41</v>
      </c>
      <c r="H447" s="43"/>
      <c r="I447" s="27">
        <v>438</v>
      </c>
      <c r="J447" s="28">
        <v>3968.28</v>
      </c>
      <c r="K447" s="25" t="s">
        <v>24</v>
      </c>
      <c r="L447" s="25" t="s">
        <v>447</v>
      </c>
      <c r="M447" s="29" t="s">
        <v>43</v>
      </c>
    </row>
    <row r="448" spans="1:13" s="1" customFormat="1" ht="19.149999999999999" customHeight="1" x14ac:dyDescent="0.2">
      <c r="A448" s="22" t="s">
        <v>7</v>
      </c>
      <c r="B448" s="23">
        <v>46188</v>
      </c>
      <c r="C448" s="24">
        <v>46188.589471469902</v>
      </c>
      <c r="D448" s="25" t="s">
        <v>9</v>
      </c>
      <c r="E448" s="25" t="s">
        <v>20</v>
      </c>
      <c r="F448" s="26">
        <v>9.0579999999999998</v>
      </c>
      <c r="G448" s="43" t="s">
        <v>41</v>
      </c>
      <c r="H448" s="43"/>
      <c r="I448" s="27">
        <v>146</v>
      </c>
      <c r="J448" s="28">
        <v>1322.47</v>
      </c>
      <c r="K448" s="25" t="s">
        <v>23</v>
      </c>
      <c r="L448" s="25" t="s">
        <v>448</v>
      </c>
      <c r="M448" s="29" t="s">
        <v>43</v>
      </c>
    </row>
    <row r="449" spans="1:13" s="1" customFormat="1" ht="19.149999999999999" customHeight="1" x14ac:dyDescent="0.2">
      <c r="A449" s="22" t="s">
        <v>7</v>
      </c>
      <c r="B449" s="23">
        <v>46188</v>
      </c>
      <c r="C449" s="24">
        <v>46188.589991886598</v>
      </c>
      <c r="D449" s="25" t="s">
        <v>9</v>
      </c>
      <c r="E449" s="25" t="s">
        <v>20</v>
      </c>
      <c r="F449" s="26">
        <v>9.0579999999999998</v>
      </c>
      <c r="G449" s="43" t="s">
        <v>41</v>
      </c>
      <c r="H449" s="43"/>
      <c r="I449" s="27">
        <v>901</v>
      </c>
      <c r="J449" s="28">
        <v>8161.26</v>
      </c>
      <c r="K449" s="25" t="s">
        <v>22</v>
      </c>
      <c r="L449" s="25" t="s">
        <v>449</v>
      </c>
      <c r="M449" s="29" t="s">
        <v>43</v>
      </c>
    </row>
    <row r="450" spans="1:13" s="1" customFormat="1" ht="19.149999999999999" customHeight="1" x14ac:dyDescent="0.2">
      <c r="A450" s="22" t="s">
        <v>7</v>
      </c>
      <c r="B450" s="23">
        <v>46188</v>
      </c>
      <c r="C450" s="24">
        <v>46188.589991886598</v>
      </c>
      <c r="D450" s="25" t="s">
        <v>9</v>
      </c>
      <c r="E450" s="25" t="s">
        <v>20</v>
      </c>
      <c r="F450" s="26">
        <v>9.0579999999999998</v>
      </c>
      <c r="G450" s="43" t="s">
        <v>41</v>
      </c>
      <c r="H450" s="43"/>
      <c r="I450" s="27">
        <v>953</v>
      </c>
      <c r="J450" s="28">
        <v>8632.27</v>
      </c>
      <c r="K450" s="25" t="s">
        <v>22</v>
      </c>
      <c r="L450" s="25" t="s">
        <v>450</v>
      </c>
      <c r="M450" s="29" t="s">
        <v>43</v>
      </c>
    </row>
    <row r="451" spans="1:13" s="1" customFormat="1" ht="19.149999999999999" customHeight="1" x14ac:dyDescent="0.2">
      <c r="A451" s="22" t="s">
        <v>7</v>
      </c>
      <c r="B451" s="23">
        <v>46188</v>
      </c>
      <c r="C451" s="24">
        <v>46188.589991886598</v>
      </c>
      <c r="D451" s="25" t="s">
        <v>9</v>
      </c>
      <c r="E451" s="25" t="s">
        <v>20</v>
      </c>
      <c r="F451" s="26">
        <v>9.0579999999999998</v>
      </c>
      <c r="G451" s="43" t="s">
        <v>41</v>
      </c>
      <c r="H451" s="43"/>
      <c r="I451" s="27">
        <v>539</v>
      </c>
      <c r="J451" s="28">
        <v>4882.26</v>
      </c>
      <c r="K451" s="25" t="s">
        <v>23</v>
      </c>
      <c r="L451" s="25" t="s">
        <v>451</v>
      </c>
      <c r="M451" s="29" t="s">
        <v>43</v>
      </c>
    </row>
    <row r="452" spans="1:13" s="1" customFormat="1" ht="19.149999999999999" customHeight="1" x14ac:dyDescent="0.2">
      <c r="A452" s="22" t="s">
        <v>7</v>
      </c>
      <c r="B452" s="23">
        <v>46188</v>
      </c>
      <c r="C452" s="24">
        <v>46188.589991967601</v>
      </c>
      <c r="D452" s="25" t="s">
        <v>9</v>
      </c>
      <c r="E452" s="25" t="s">
        <v>20</v>
      </c>
      <c r="F452" s="26">
        <v>9.0579999999999998</v>
      </c>
      <c r="G452" s="43" t="s">
        <v>41</v>
      </c>
      <c r="H452" s="43"/>
      <c r="I452" s="27">
        <v>1542</v>
      </c>
      <c r="J452" s="28">
        <v>13967.44</v>
      </c>
      <c r="K452" s="25" t="s">
        <v>24</v>
      </c>
      <c r="L452" s="25" t="s">
        <v>452</v>
      </c>
      <c r="M452" s="29" t="s">
        <v>43</v>
      </c>
    </row>
    <row r="453" spans="1:13" s="1" customFormat="1" ht="19.149999999999999" customHeight="1" x14ac:dyDescent="0.2">
      <c r="A453" s="22" t="s">
        <v>7</v>
      </c>
      <c r="B453" s="23">
        <v>46188</v>
      </c>
      <c r="C453" s="24">
        <v>46188.589991967601</v>
      </c>
      <c r="D453" s="25" t="s">
        <v>9</v>
      </c>
      <c r="E453" s="25" t="s">
        <v>20</v>
      </c>
      <c r="F453" s="26">
        <v>9.0579999999999998</v>
      </c>
      <c r="G453" s="43" t="s">
        <v>41</v>
      </c>
      <c r="H453" s="43"/>
      <c r="I453" s="27">
        <v>477</v>
      </c>
      <c r="J453" s="28">
        <v>4320.67</v>
      </c>
      <c r="K453" s="25" t="s">
        <v>24</v>
      </c>
      <c r="L453" s="25" t="s">
        <v>453</v>
      </c>
      <c r="M453" s="29" t="s">
        <v>43</v>
      </c>
    </row>
    <row r="454" spans="1:13" s="1" customFormat="1" ht="19.149999999999999" customHeight="1" x14ac:dyDescent="0.2">
      <c r="A454" s="22" t="s">
        <v>7</v>
      </c>
      <c r="B454" s="23">
        <v>46188</v>
      </c>
      <c r="C454" s="24">
        <v>46188.589991967601</v>
      </c>
      <c r="D454" s="25" t="s">
        <v>9</v>
      </c>
      <c r="E454" s="25" t="s">
        <v>20</v>
      </c>
      <c r="F454" s="26">
        <v>9.0579999999999998</v>
      </c>
      <c r="G454" s="43" t="s">
        <v>41</v>
      </c>
      <c r="H454" s="43"/>
      <c r="I454" s="27">
        <v>490</v>
      </c>
      <c r="J454" s="28">
        <v>4438.42</v>
      </c>
      <c r="K454" s="25" t="s">
        <v>24</v>
      </c>
      <c r="L454" s="25" t="s">
        <v>454</v>
      </c>
      <c r="M454" s="29" t="s">
        <v>43</v>
      </c>
    </row>
    <row r="455" spans="1:13" s="1" customFormat="1" ht="19.149999999999999" customHeight="1" x14ac:dyDescent="0.2">
      <c r="A455" s="22" t="s">
        <v>7</v>
      </c>
      <c r="B455" s="23">
        <v>46188</v>
      </c>
      <c r="C455" s="24">
        <v>46188.589991967601</v>
      </c>
      <c r="D455" s="25" t="s">
        <v>9</v>
      </c>
      <c r="E455" s="25" t="s">
        <v>20</v>
      </c>
      <c r="F455" s="26">
        <v>9.0579999999999998</v>
      </c>
      <c r="G455" s="43" t="s">
        <v>41</v>
      </c>
      <c r="H455" s="43"/>
      <c r="I455" s="27">
        <v>378</v>
      </c>
      <c r="J455" s="28">
        <v>3423.92</v>
      </c>
      <c r="K455" s="25" t="s">
        <v>24</v>
      </c>
      <c r="L455" s="25" t="s">
        <v>455</v>
      </c>
      <c r="M455" s="29" t="s">
        <v>43</v>
      </c>
    </row>
    <row r="456" spans="1:13" s="1" customFormat="1" ht="19.149999999999999" customHeight="1" x14ac:dyDescent="0.2">
      <c r="A456" s="22" t="s">
        <v>7</v>
      </c>
      <c r="B456" s="23">
        <v>46188</v>
      </c>
      <c r="C456" s="24">
        <v>46188.589991979199</v>
      </c>
      <c r="D456" s="25" t="s">
        <v>9</v>
      </c>
      <c r="E456" s="25" t="s">
        <v>20</v>
      </c>
      <c r="F456" s="26">
        <v>9.0579999999999998</v>
      </c>
      <c r="G456" s="43" t="s">
        <v>41</v>
      </c>
      <c r="H456" s="43"/>
      <c r="I456" s="27">
        <v>143</v>
      </c>
      <c r="J456" s="28">
        <v>1295.29</v>
      </c>
      <c r="K456" s="25" t="s">
        <v>24</v>
      </c>
      <c r="L456" s="25" t="s">
        <v>456</v>
      </c>
      <c r="M456" s="29" t="s">
        <v>43</v>
      </c>
    </row>
    <row r="457" spans="1:13" s="1" customFormat="1" ht="19.149999999999999" customHeight="1" x14ac:dyDescent="0.2">
      <c r="A457" s="22" t="s">
        <v>7</v>
      </c>
      <c r="B457" s="23">
        <v>46188</v>
      </c>
      <c r="C457" s="24">
        <v>46188.589992036999</v>
      </c>
      <c r="D457" s="25" t="s">
        <v>9</v>
      </c>
      <c r="E457" s="25" t="s">
        <v>20</v>
      </c>
      <c r="F457" s="26">
        <v>9.0579999999999998</v>
      </c>
      <c r="G457" s="43" t="s">
        <v>41</v>
      </c>
      <c r="H457" s="43"/>
      <c r="I457" s="27">
        <v>151</v>
      </c>
      <c r="J457" s="28">
        <v>1367.76</v>
      </c>
      <c r="K457" s="25" t="s">
        <v>24</v>
      </c>
      <c r="L457" s="25" t="s">
        <v>457</v>
      </c>
      <c r="M457" s="29" t="s">
        <v>43</v>
      </c>
    </row>
    <row r="458" spans="1:13" s="1" customFormat="1" ht="19.149999999999999" customHeight="1" x14ac:dyDescent="0.2">
      <c r="A458" s="22" t="s">
        <v>7</v>
      </c>
      <c r="B458" s="23">
        <v>46188</v>
      </c>
      <c r="C458" s="24">
        <v>46188.589992048597</v>
      </c>
      <c r="D458" s="25" t="s">
        <v>9</v>
      </c>
      <c r="E458" s="25" t="s">
        <v>20</v>
      </c>
      <c r="F458" s="26">
        <v>9.0579999999999998</v>
      </c>
      <c r="G458" s="43" t="s">
        <v>41</v>
      </c>
      <c r="H458" s="43"/>
      <c r="I458" s="27">
        <v>183</v>
      </c>
      <c r="J458" s="28">
        <v>1657.61</v>
      </c>
      <c r="K458" s="25" t="s">
        <v>24</v>
      </c>
      <c r="L458" s="25" t="s">
        <v>458</v>
      </c>
      <c r="M458" s="29" t="s">
        <v>43</v>
      </c>
    </row>
    <row r="459" spans="1:13" s="1" customFormat="1" ht="19.149999999999999" customHeight="1" x14ac:dyDescent="0.2">
      <c r="A459" s="22" t="s">
        <v>7</v>
      </c>
      <c r="B459" s="23">
        <v>46188</v>
      </c>
      <c r="C459" s="24">
        <v>46188.589992048597</v>
      </c>
      <c r="D459" s="25" t="s">
        <v>9</v>
      </c>
      <c r="E459" s="25" t="s">
        <v>20</v>
      </c>
      <c r="F459" s="26">
        <v>9.0579999999999998</v>
      </c>
      <c r="G459" s="43" t="s">
        <v>41</v>
      </c>
      <c r="H459" s="43"/>
      <c r="I459" s="27">
        <v>490</v>
      </c>
      <c r="J459" s="28">
        <v>4438.42</v>
      </c>
      <c r="K459" s="25" t="s">
        <v>24</v>
      </c>
      <c r="L459" s="25" t="s">
        <v>459</v>
      </c>
      <c r="M459" s="29" t="s">
        <v>43</v>
      </c>
    </row>
    <row r="460" spans="1:13" s="1" customFormat="1" ht="19.149999999999999" customHeight="1" x14ac:dyDescent="0.2">
      <c r="A460" s="22" t="s">
        <v>7</v>
      </c>
      <c r="B460" s="23">
        <v>46188</v>
      </c>
      <c r="C460" s="24">
        <v>46188.589992048597</v>
      </c>
      <c r="D460" s="25" t="s">
        <v>9</v>
      </c>
      <c r="E460" s="25" t="s">
        <v>20</v>
      </c>
      <c r="F460" s="26">
        <v>9.0579999999999998</v>
      </c>
      <c r="G460" s="43" t="s">
        <v>41</v>
      </c>
      <c r="H460" s="43"/>
      <c r="I460" s="27">
        <v>406</v>
      </c>
      <c r="J460" s="28">
        <v>3677.55</v>
      </c>
      <c r="K460" s="25" t="s">
        <v>24</v>
      </c>
      <c r="L460" s="25" t="s">
        <v>460</v>
      </c>
      <c r="M460" s="29" t="s">
        <v>43</v>
      </c>
    </row>
    <row r="461" spans="1:13" s="1" customFormat="1" ht="19.149999999999999" customHeight="1" x14ac:dyDescent="0.2">
      <c r="A461" s="22" t="s">
        <v>7</v>
      </c>
      <c r="B461" s="23">
        <v>46188</v>
      </c>
      <c r="C461" s="24">
        <v>46188.589992048597</v>
      </c>
      <c r="D461" s="25" t="s">
        <v>9</v>
      </c>
      <c r="E461" s="25" t="s">
        <v>20</v>
      </c>
      <c r="F461" s="26">
        <v>9.0579999999999998</v>
      </c>
      <c r="G461" s="43" t="s">
        <v>41</v>
      </c>
      <c r="H461" s="43"/>
      <c r="I461" s="27">
        <v>780</v>
      </c>
      <c r="J461" s="28">
        <v>7065.24</v>
      </c>
      <c r="K461" s="25" t="s">
        <v>24</v>
      </c>
      <c r="L461" s="25" t="s">
        <v>461</v>
      </c>
      <c r="M461" s="29" t="s">
        <v>43</v>
      </c>
    </row>
    <row r="462" spans="1:13" s="1" customFormat="1" ht="19.149999999999999" customHeight="1" x14ac:dyDescent="0.2">
      <c r="A462" s="22" t="s">
        <v>7</v>
      </c>
      <c r="B462" s="23">
        <v>46188</v>
      </c>
      <c r="C462" s="24">
        <v>46188.595841180599</v>
      </c>
      <c r="D462" s="25" t="s">
        <v>9</v>
      </c>
      <c r="E462" s="25" t="s">
        <v>20</v>
      </c>
      <c r="F462" s="26">
        <v>9.0519999999999996</v>
      </c>
      <c r="G462" s="43" t="s">
        <v>41</v>
      </c>
      <c r="H462" s="43"/>
      <c r="I462" s="27">
        <v>64</v>
      </c>
      <c r="J462" s="28">
        <v>579.33000000000004</v>
      </c>
      <c r="K462" s="25" t="s">
        <v>24</v>
      </c>
      <c r="L462" s="25" t="s">
        <v>462</v>
      </c>
      <c r="M462" s="29" t="s">
        <v>43</v>
      </c>
    </row>
    <row r="463" spans="1:13" s="1" customFormat="1" ht="19.149999999999999" customHeight="1" x14ac:dyDescent="0.2">
      <c r="A463" s="22" t="s">
        <v>7</v>
      </c>
      <c r="B463" s="23">
        <v>46188</v>
      </c>
      <c r="C463" s="24">
        <v>46188.595841180599</v>
      </c>
      <c r="D463" s="25" t="s">
        <v>9</v>
      </c>
      <c r="E463" s="25" t="s">
        <v>20</v>
      </c>
      <c r="F463" s="26">
        <v>9.0519999999999996</v>
      </c>
      <c r="G463" s="43" t="s">
        <v>41</v>
      </c>
      <c r="H463" s="43"/>
      <c r="I463" s="27">
        <v>433</v>
      </c>
      <c r="J463" s="28">
        <v>3919.52</v>
      </c>
      <c r="K463" s="25" t="s">
        <v>24</v>
      </c>
      <c r="L463" s="25" t="s">
        <v>463</v>
      </c>
      <c r="M463" s="29" t="s">
        <v>43</v>
      </c>
    </row>
    <row r="464" spans="1:13" s="1" customFormat="1" ht="19.149999999999999" customHeight="1" x14ac:dyDescent="0.2">
      <c r="A464" s="22" t="s">
        <v>7</v>
      </c>
      <c r="B464" s="23">
        <v>46188</v>
      </c>
      <c r="C464" s="24">
        <v>46188.595841180599</v>
      </c>
      <c r="D464" s="25" t="s">
        <v>9</v>
      </c>
      <c r="E464" s="25" t="s">
        <v>20</v>
      </c>
      <c r="F464" s="26">
        <v>9.0519999999999996</v>
      </c>
      <c r="G464" s="43" t="s">
        <v>41</v>
      </c>
      <c r="H464" s="43"/>
      <c r="I464" s="27">
        <v>1110</v>
      </c>
      <c r="J464" s="28">
        <v>10047.719999999999</v>
      </c>
      <c r="K464" s="25" t="s">
        <v>24</v>
      </c>
      <c r="L464" s="25" t="s">
        <v>464</v>
      </c>
      <c r="M464" s="29" t="s">
        <v>43</v>
      </c>
    </row>
    <row r="465" spans="1:13" s="1" customFormat="1" ht="19.149999999999999" customHeight="1" x14ac:dyDescent="0.2">
      <c r="A465" s="22" t="s">
        <v>7</v>
      </c>
      <c r="B465" s="23">
        <v>46188</v>
      </c>
      <c r="C465" s="24">
        <v>46188.595841180599</v>
      </c>
      <c r="D465" s="25" t="s">
        <v>9</v>
      </c>
      <c r="E465" s="25" t="s">
        <v>20</v>
      </c>
      <c r="F465" s="26">
        <v>9.0519999999999996</v>
      </c>
      <c r="G465" s="43" t="s">
        <v>41</v>
      </c>
      <c r="H465" s="43"/>
      <c r="I465" s="27">
        <v>274</v>
      </c>
      <c r="J465" s="28">
        <v>2480.25</v>
      </c>
      <c r="K465" s="25" t="s">
        <v>24</v>
      </c>
      <c r="L465" s="25" t="s">
        <v>465</v>
      </c>
      <c r="M465" s="29" t="s">
        <v>43</v>
      </c>
    </row>
    <row r="466" spans="1:13" s="1" customFormat="1" ht="19.149999999999999" customHeight="1" x14ac:dyDescent="0.2">
      <c r="A466" s="22" t="s">
        <v>7</v>
      </c>
      <c r="B466" s="23">
        <v>46188</v>
      </c>
      <c r="C466" s="24">
        <v>46188.595841261602</v>
      </c>
      <c r="D466" s="25" t="s">
        <v>9</v>
      </c>
      <c r="E466" s="25" t="s">
        <v>20</v>
      </c>
      <c r="F466" s="26">
        <v>9.0519999999999996</v>
      </c>
      <c r="G466" s="43" t="s">
        <v>41</v>
      </c>
      <c r="H466" s="43"/>
      <c r="I466" s="27">
        <v>599</v>
      </c>
      <c r="J466" s="28">
        <v>5422.15</v>
      </c>
      <c r="K466" s="25" t="s">
        <v>22</v>
      </c>
      <c r="L466" s="25" t="s">
        <v>466</v>
      </c>
      <c r="M466" s="29" t="s">
        <v>43</v>
      </c>
    </row>
    <row r="467" spans="1:13" s="1" customFormat="1" ht="19.149999999999999" customHeight="1" x14ac:dyDescent="0.2">
      <c r="A467" s="22" t="s">
        <v>7</v>
      </c>
      <c r="B467" s="23">
        <v>46188</v>
      </c>
      <c r="C467" s="24">
        <v>46188.595841435199</v>
      </c>
      <c r="D467" s="25" t="s">
        <v>9</v>
      </c>
      <c r="E467" s="25" t="s">
        <v>20</v>
      </c>
      <c r="F467" s="26">
        <v>9.0519999999999996</v>
      </c>
      <c r="G467" s="43" t="s">
        <v>41</v>
      </c>
      <c r="H467" s="43"/>
      <c r="I467" s="27">
        <v>440</v>
      </c>
      <c r="J467" s="28">
        <v>3982.88</v>
      </c>
      <c r="K467" s="25" t="s">
        <v>24</v>
      </c>
      <c r="L467" s="25" t="s">
        <v>467</v>
      </c>
      <c r="M467" s="29" t="s">
        <v>43</v>
      </c>
    </row>
    <row r="468" spans="1:13" s="1" customFormat="1" ht="19.149999999999999" customHeight="1" x14ac:dyDescent="0.2">
      <c r="A468" s="22" t="s">
        <v>7</v>
      </c>
      <c r="B468" s="23">
        <v>46188</v>
      </c>
      <c r="C468" s="24">
        <v>46188.595844247699</v>
      </c>
      <c r="D468" s="25" t="s">
        <v>9</v>
      </c>
      <c r="E468" s="25" t="s">
        <v>20</v>
      </c>
      <c r="F468" s="26">
        <v>9.0519999999999996</v>
      </c>
      <c r="G468" s="43" t="s">
        <v>41</v>
      </c>
      <c r="H468" s="43"/>
      <c r="I468" s="27">
        <v>233</v>
      </c>
      <c r="J468" s="28">
        <v>2109.12</v>
      </c>
      <c r="K468" s="25" t="s">
        <v>24</v>
      </c>
      <c r="L468" s="25" t="s">
        <v>468</v>
      </c>
      <c r="M468" s="29" t="s">
        <v>43</v>
      </c>
    </row>
    <row r="469" spans="1:13" s="1" customFormat="1" ht="19.149999999999999" customHeight="1" x14ac:dyDescent="0.2">
      <c r="A469" s="22" t="s">
        <v>7</v>
      </c>
      <c r="B469" s="23">
        <v>46188</v>
      </c>
      <c r="C469" s="24">
        <v>46188.595895729202</v>
      </c>
      <c r="D469" s="25" t="s">
        <v>9</v>
      </c>
      <c r="E469" s="25" t="s">
        <v>20</v>
      </c>
      <c r="F469" s="26">
        <v>9.0500000000000007</v>
      </c>
      <c r="G469" s="43" t="s">
        <v>41</v>
      </c>
      <c r="H469" s="43"/>
      <c r="I469" s="27">
        <v>764</v>
      </c>
      <c r="J469" s="28">
        <v>6914.2</v>
      </c>
      <c r="K469" s="25" t="s">
        <v>22</v>
      </c>
      <c r="L469" s="25" t="s">
        <v>469</v>
      </c>
      <c r="M469" s="29" t="s">
        <v>43</v>
      </c>
    </row>
    <row r="470" spans="1:13" s="1" customFormat="1" ht="19.149999999999999" customHeight="1" x14ac:dyDescent="0.2">
      <c r="A470" s="22" t="s">
        <v>7</v>
      </c>
      <c r="B470" s="23">
        <v>46188</v>
      </c>
      <c r="C470" s="24">
        <v>46188.595896122701</v>
      </c>
      <c r="D470" s="25" t="s">
        <v>9</v>
      </c>
      <c r="E470" s="25" t="s">
        <v>20</v>
      </c>
      <c r="F470" s="26">
        <v>9.0500000000000007</v>
      </c>
      <c r="G470" s="43" t="s">
        <v>41</v>
      </c>
      <c r="H470" s="43"/>
      <c r="I470" s="27">
        <v>228</v>
      </c>
      <c r="J470" s="28">
        <v>2063.4</v>
      </c>
      <c r="K470" s="25" t="s">
        <v>24</v>
      </c>
      <c r="L470" s="25" t="s">
        <v>470</v>
      </c>
      <c r="M470" s="29" t="s">
        <v>43</v>
      </c>
    </row>
    <row r="471" spans="1:13" s="1" customFormat="1" ht="19.149999999999999" customHeight="1" x14ac:dyDescent="0.2">
      <c r="A471" s="22" t="s">
        <v>7</v>
      </c>
      <c r="B471" s="23">
        <v>46188</v>
      </c>
      <c r="C471" s="24">
        <v>46188.595927546303</v>
      </c>
      <c r="D471" s="25" t="s">
        <v>9</v>
      </c>
      <c r="E471" s="25" t="s">
        <v>20</v>
      </c>
      <c r="F471" s="26">
        <v>9.0500000000000007</v>
      </c>
      <c r="G471" s="43" t="s">
        <v>41</v>
      </c>
      <c r="H471" s="43"/>
      <c r="I471" s="27">
        <v>688</v>
      </c>
      <c r="J471" s="28">
        <v>6226.4</v>
      </c>
      <c r="K471" s="25" t="s">
        <v>24</v>
      </c>
      <c r="L471" s="25" t="s">
        <v>471</v>
      </c>
      <c r="M471" s="29" t="s">
        <v>43</v>
      </c>
    </row>
    <row r="472" spans="1:13" s="1" customFormat="1" ht="19.149999999999999" customHeight="1" x14ac:dyDescent="0.2">
      <c r="A472" s="22" t="s">
        <v>7</v>
      </c>
      <c r="B472" s="23">
        <v>46188</v>
      </c>
      <c r="C472" s="24">
        <v>46188.595927546303</v>
      </c>
      <c r="D472" s="25" t="s">
        <v>9</v>
      </c>
      <c r="E472" s="25" t="s">
        <v>20</v>
      </c>
      <c r="F472" s="26">
        <v>9.0500000000000007</v>
      </c>
      <c r="G472" s="43" t="s">
        <v>41</v>
      </c>
      <c r="H472" s="43"/>
      <c r="I472" s="27">
        <v>5</v>
      </c>
      <c r="J472" s="28">
        <v>45.25</v>
      </c>
      <c r="K472" s="25" t="s">
        <v>24</v>
      </c>
      <c r="L472" s="25" t="s">
        <v>472</v>
      </c>
      <c r="M472" s="29" t="s">
        <v>43</v>
      </c>
    </row>
    <row r="473" spans="1:13" s="1" customFormat="1" ht="19.149999999999999" customHeight="1" x14ac:dyDescent="0.2">
      <c r="A473" s="22" t="s">
        <v>7</v>
      </c>
      <c r="B473" s="23">
        <v>46188</v>
      </c>
      <c r="C473" s="24">
        <v>46188.595927557901</v>
      </c>
      <c r="D473" s="25" t="s">
        <v>9</v>
      </c>
      <c r="E473" s="25" t="s">
        <v>20</v>
      </c>
      <c r="F473" s="26">
        <v>9.0500000000000007</v>
      </c>
      <c r="G473" s="43" t="s">
        <v>41</v>
      </c>
      <c r="H473" s="43"/>
      <c r="I473" s="27">
        <v>909</v>
      </c>
      <c r="J473" s="28">
        <v>8226.4500000000007</v>
      </c>
      <c r="K473" s="25" t="s">
        <v>24</v>
      </c>
      <c r="L473" s="25" t="s">
        <v>473</v>
      </c>
      <c r="M473" s="29" t="s">
        <v>43</v>
      </c>
    </row>
    <row r="474" spans="1:13" s="1" customFormat="1" ht="19.149999999999999" customHeight="1" x14ac:dyDescent="0.2">
      <c r="A474" s="22" t="s">
        <v>7</v>
      </c>
      <c r="B474" s="23">
        <v>46188</v>
      </c>
      <c r="C474" s="24">
        <v>46188.595927557901</v>
      </c>
      <c r="D474" s="25" t="s">
        <v>9</v>
      </c>
      <c r="E474" s="25" t="s">
        <v>20</v>
      </c>
      <c r="F474" s="26">
        <v>9.0500000000000007</v>
      </c>
      <c r="G474" s="43" t="s">
        <v>41</v>
      </c>
      <c r="H474" s="43"/>
      <c r="I474" s="27">
        <v>200</v>
      </c>
      <c r="J474" s="28">
        <v>1810</v>
      </c>
      <c r="K474" s="25" t="s">
        <v>24</v>
      </c>
      <c r="L474" s="25" t="s">
        <v>474</v>
      </c>
      <c r="M474" s="29" t="s">
        <v>43</v>
      </c>
    </row>
    <row r="475" spans="1:13" s="1" customFormat="1" ht="19.149999999999999" customHeight="1" x14ac:dyDescent="0.2">
      <c r="A475" s="22" t="s">
        <v>7</v>
      </c>
      <c r="B475" s="23">
        <v>46188</v>
      </c>
      <c r="C475" s="24">
        <v>46188.595927557901</v>
      </c>
      <c r="D475" s="25" t="s">
        <v>9</v>
      </c>
      <c r="E475" s="25" t="s">
        <v>20</v>
      </c>
      <c r="F475" s="26">
        <v>9.0500000000000007</v>
      </c>
      <c r="G475" s="43" t="s">
        <v>41</v>
      </c>
      <c r="H475" s="43"/>
      <c r="I475" s="27">
        <v>914</v>
      </c>
      <c r="J475" s="28">
        <v>8271.7000000000007</v>
      </c>
      <c r="K475" s="25" t="s">
        <v>24</v>
      </c>
      <c r="L475" s="25" t="s">
        <v>475</v>
      </c>
      <c r="M475" s="29" t="s">
        <v>43</v>
      </c>
    </row>
    <row r="476" spans="1:13" s="1" customFormat="1" ht="19.149999999999999" customHeight="1" x14ac:dyDescent="0.2">
      <c r="A476" s="22" t="s">
        <v>7</v>
      </c>
      <c r="B476" s="23">
        <v>46188</v>
      </c>
      <c r="C476" s="24">
        <v>46188.595927557901</v>
      </c>
      <c r="D476" s="25" t="s">
        <v>9</v>
      </c>
      <c r="E476" s="25" t="s">
        <v>20</v>
      </c>
      <c r="F476" s="26">
        <v>9.0500000000000007</v>
      </c>
      <c r="G476" s="43" t="s">
        <v>41</v>
      </c>
      <c r="H476" s="43"/>
      <c r="I476" s="27">
        <v>228</v>
      </c>
      <c r="J476" s="28">
        <v>2063.4</v>
      </c>
      <c r="K476" s="25" t="s">
        <v>24</v>
      </c>
      <c r="L476" s="25" t="s">
        <v>476</v>
      </c>
      <c r="M476" s="29" t="s">
        <v>43</v>
      </c>
    </row>
    <row r="477" spans="1:13" s="1" customFormat="1" ht="19.149999999999999" customHeight="1" x14ac:dyDescent="0.2">
      <c r="A477" s="22" t="s">
        <v>7</v>
      </c>
      <c r="B477" s="23">
        <v>46188</v>
      </c>
      <c r="C477" s="24">
        <v>46188.595927881899</v>
      </c>
      <c r="D477" s="25" t="s">
        <v>9</v>
      </c>
      <c r="E477" s="25" t="s">
        <v>20</v>
      </c>
      <c r="F477" s="26">
        <v>9.0500000000000007</v>
      </c>
      <c r="G477" s="43" t="s">
        <v>41</v>
      </c>
      <c r="H477" s="43"/>
      <c r="I477" s="27">
        <v>21</v>
      </c>
      <c r="J477" s="28">
        <v>190.05</v>
      </c>
      <c r="K477" s="25" t="s">
        <v>22</v>
      </c>
      <c r="L477" s="25" t="s">
        <v>477</v>
      </c>
      <c r="M477" s="29" t="s">
        <v>43</v>
      </c>
    </row>
    <row r="478" spans="1:13" s="1" customFormat="1" ht="19.149999999999999" customHeight="1" x14ac:dyDescent="0.2">
      <c r="A478" s="22" t="s">
        <v>7</v>
      </c>
      <c r="B478" s="23">
        <v>46188</v>
      </c>
      <c r="C478" s="24">
        <v>46188.602832569501</v>
      </c>
      <c r="D478" s="25" t="s">
        <v>9</v>
      </c>
      <c r="E478" s="25" t="s">
        <v>20</v>
      </c>
      <c r="F478" s="26">
        <v>9.0619999999999994</v>
      </c>
      <c r="G478" s="43" t="s">
        <v>41</v>
      </c>
      <c r="H478" s="43"/>
      <c r="I478" s="27">
        <v>169</v>
      </c>
      <c r="J478" s="28">
        <v>1531.48</v>
      </c>
      <c r="K478" s="25" t="s">
        <v>24</v>
      </c>
      <c r="L478" s="25" t="s">
        <v>478</v>
      </c>
      <c r="M478" s="29" t="s">
        <v>43</v>
      </c>
    </row>
    <row r="479" spans="1:13" s="1" customFormat="1" ht="19.149999999999999" customHeight="1" x14ac:dyDescent="0.2">
      <c r="A479" s="22" t="s">
        <v>7</v>
      </c>
      <c r="B479" s="23">
        <v>46188</v>
      </c>
      <c r="C479" s="24">
        <v>46188.603291805601</v>
      </c>
      <c r="D479" s="25" t="s">
        <v>9</v>
      </c>
      <c r="E479" s="25" t="s">
        <v>20</v>
      </c>
      <c r="F479" s="26">
        <v>9.0660000000000007</v>
      </c>
      <c r="G479" s="43" t="s">
        <v>41</v>
      </c>
      <c r="H479" s="43"/>
      <c r="I479" s="27">
        <v>400</v>
      </c>
      <c r="J479" s="28">
        <v>3626.4</v>
      </c>
      <c r="K479" s="25" t="s">
        <v>21</v>
      </c>
      <c r="L479" s="25" t="s">
        <v>479</v>
      </c>
      <c r="M479" s="29" t="s">
        <v>43</v>
      </c>
    </row>
    <row r="480" spans="1:13" s="1" customFormat="1" ht="19.149999999999999" customHeight="1" x14ac:dyDescent="0.2">
      <c r="A480" s="22" t="s">
        <v>7</v>
      </c>
      <c r="B480" s="23">
        <v>46188</v>
      </c>
      <c r="C480" s="24">
        <v>46188.603291805601</v>
      </c>
      <c r="D480" s="25" t="s">
        <v>9</v>
      </c>
      <c r="E480" s="25" t="s">
        <v>20</v>
      </c>
      <c r="F480" s="26">
        <v>9.0660000000000007</v>
      </c>
      <c r="G480" s="43" t="s">
        <v>41</v>
      </c>
      <c r="H480" s="43"/>
      <c r="I480" s="27">
        <v>365</v>
      </c>
      <c r="J480" s="28">
        <v>3309.09</v>
      </c>
      <c r="K480" s="25" t="s">
        <v>22</v>
      </c>
      <c r="L480" s="25" t="s">
        <v>480</v>
      </c>
      <c r="M480" s="29" t="s">
        <v>43</v>
      </c>
    </row>
    <row r="481" spans="1:13" s="1" customFormat="1" ht="19.149999999999999" customHeight="1" x14ac:dyDescent="0.2">
      <c r="A481" s="22" t="s">
        <v>7</v>
      </c>
      <c r="B481" s="23">
        <v>46188</v>
      </c>
      <c r="C481" s="24">
        <v>46188.603291805601</v>
      </c>
      <c r="D481" s="25" t="s">
        <v>9</v>
      </c>
      <c r="E481" s="25" t="s">
        <v>20</v>
      </c>
      <c r="F481" s="26">
        <v>9.0660000000000007</v>
      </c>
      <c r="G481" s="43" t="s">
        <v>41</v>
      </c>
      <c r="H481" s="43"/>
      <c r="I481" s="27">
        <v>11</v>
      </c>
      <c r="J481" s="28">
        <v>99.73</v>
      </c>
      <c r="K481" s="25" t="s">
        <v>22</v>
      </c>
      <c r="L481" s="25" t="s">
        <v>481</v>
      </c>
      <c r="M481" s="29" t="s">
        <v>43</v>
      </c>
    </row>
    <row r="482" spans="1:13" s="1" customFormat="1" ht="19.149999999999999" customHeight="1" x14ac:dyDescent="0.2">
      <c r="A482" s="22" t="s">
        <v>7</v>
      </c>
      <c r="B482" s="23">
        <v>46188</v>
      </c>
      <c r="C482" s="24">
        <v>46188.603291805601</v>
      </c>
      <c r="D482" s="25" t="s">
        <v>9</v>
      </c>
      <c r="E482" s="25" t="s">
        <v>20</v>
      </c>
      <c r="F482" s="26">
        <v>9.0660000000000007</v>
      </c>
      <c r="G482" s="43" t="s">
        <v>41</v>
      </c>
      <c r="H482" s="43"/>
      <c r="I482" s="27">
        <v>6</v>
      </c>
      <c r="J482" s="28">
        <v>54.4</v>
      </c>
      <c r="K482" s="25" t="s">
        <v>22</v>
      </c>
      <c r="L482" s="25" t="s">
        <v>482</v>
      </c>
      <c r="M482" s="29" t="s">
        <v>43</v>
      </c>
    </row>
    <row r="483" spans="1:13" s="1" customFormat="1" ht="19.149999999999999" customHeight="1" x14ac:dyDescent="0.2">
      <c r="A483" s="22" t="s">
        <v>7</v>
      </c>
      <c r="B483" s="23">
        <v>46188</v>
      </c>
      <c r="C483" s="24">
        <v>46188.603836180599</v>
      </c>
      <c r="D483" s="25" t="s">
        <v>9</v>
      </c>
      <c r="E483" s="25" t="s">
        <v>20</v>
      </c>
      <c r="F483" s="26">
        <v>9.0660000000000007</v>
      </c>
      <c r="G483" s="43" t="s">
        <v>41</v>
      </c>
      <c r="H483" s="43"/>
      <c r="I483" s="27">
        <v>400</v>
      </c>
      <c r="J483" s="28">
        <v>3626.4</v>
      </c>
      <c r="K483" s="25" t="s">
        <v>21</v>
      </c>
      <c r="L483" s="25" t="s">
        <v>483</v>
      </c>
      <c r="M483" s="29" t="s">
        <v>43</v>
      </c>
    </row>
    <row r="484" spans="1:13" s="1" customFormat="1" ht="19.149999999999999" customHeight="1" x14ac:dyDescent="0.2">
      <c r="A484" s="22" t="s">
        <v>7</v>
      </c>
      <c r="B484" s="23">
        <v>46188</v>
      </c>
      <c r="C484" s="24">
        <v>46188.603836180599</v>
      </c>
      <c r="D484" s="25" t="s">
        <v>9</v>
      </c>
      <c r="E484" s="25" t="s">
        <v>20</v>
      </c>
      <c r="F484" s="26">
        <v>9.0660000000000007</v>
      </c>
      <c r="G484" s="43" t="s">
        <v>41</v>
      </c>
      <c r="H484" s="43"/>
      <c r="I484" s="27">
        <v>316</v>
      </c>
      <c r="J484" s="28">
        <v>2864.86</v>
      </c>
      <c r="K484" s="25" t="s">
        <v>22</v>
      </c>
      <c r="L484" s="25" t="s">
        <v>484</v>
      </c>
      <c r="M484" s="29" t="s">
        <v>43</v>
      </c>
    </row>
    <row r="485" spans="1:13" s="1" customFormat="1" ht="19.149999999999999" customHeight="1" x14ac:dyDescent="0.2">
      <c r="A485" s="22" t="s">
        <v>7</v>
      </c>
      <c r="B485" s="23">
        <v>46188</v>
      </c>
      <c r="C485" s="24">
        <v>46188.603836180599</v>
      </c>
      <c r="D485" s="25" t="s">
        <v>9</v>
      </c>
      <c r="E485" s="25" t="s">
        <v>20</v>
      </c>
      <c r="F485" s="26">
        <v>9.0660000000000007</v>
      </c>
      <c r="G485" s="43" t="s">
        <v>41</v>
      </c>
      <c r="H485" s="43"/>
      <c r="I485" s="27">
        <v>49</v>
      </c>
      <c r="J485" s="28">
        <v>444.23</v>
      </c>
      <c r="K485" s="25" t="s">
        <v>22</v>
      </c>
      <c r="L485" s="25" t="s">
        <v>485</v>
      </c>
      <c r="M485" s="29" t="s">
        <v>43</v>
      </c>
    </row>
    <row r="486" spans="1:13" s="1" customFormat="1" ht="19.149999999999999" customHeight="1" x14ac:dyDescent="0.2">
      <c r="A486" s="22" t="s">
        <v>7</v>
      </c>
      <c r="B486" s="23">
        <v>46188</v>
      </c>
      <c r="C486" s="24">
        <v>46188.604535752303</v>
      </c>
      <c r="D486" s="25" t="s">
        <v>9</v>
      </c>
      <c r="E486" s="25" t="s">
        <v>20</v>
      </c>
      <c r="F486" s="26">
        <v>9.0660000000000007</v>
      </c>
      <c r="G486" s="43" t="s">
        <v>41</v>
      </c>
      <c r="H486" s="43"/>
      <c r="I486" s="27">
        <v>762</v>
      </c>
      <c r="J486" s="28">
        <v>6908.29</v>
      </c>
      <c r="K486" s="25" t="s">
        <v>24</v>
      </c>
      <c r="L486" s="25" t="s">
        <v>486</v>
      </c>
      <c r="M486" s="29" t="s">
        <v>43</v>
      </c>
    </row>
    <row r="487" spans="1:13" s="1" customFormat="1" ht="19.149999999999999" customHeight="1" x14ac:dyDescent="0.2">
      <c r="A487" s="22" t="s">
        <v>7</v>
      </c>
      <c r="B487" s="23">
        <v>46188</v>
      </c>
      <c r="C487" s="24">
        <v>46188.605238182899</v>
      </c>
      <c r="D487" s="25" t="s">
        <v>9</v>
      </c>
      <c r="E487" s="25" t="s">
        <v>20</v>
      </c>
      <c r="F487" s="26">
        <v>9.0679999999999996</v>
      </c>
      <c r="G487" s="43" t="s">
        <v>41</v>
      </c>
      <c r="H487" s="43"/>
      <c r="I487" s="27">
        <v>812</v>
      </c>
      <c r="J487" s="28">
        <v>7363.22</v>
      </c>
      <c r="K487" s="25" t="s">
        <v>22</v>
      </c>
      <c r="L487" s="25" t="s">
        <v>487</v>
      </c>
      <c r="M487" s="29" t="s">
        <v>43</v>
      </c>
    </row>
    <row r="488" spans="1:13" s="1" customFormat="1" ht="19.149999999999999" customHeight="1" x14ac:dyDescent="0.2">
      <c r="A488" s="22" t="s">
        <v>7</v>
      </c>
      <c r="B488" s="23">
        <v>46188</v>
      </c>
      <c r="C488" s="24">
        <v>46188.6059236574</v>
      </c>
      <c r="D488" s="25" t="s">
        <v>9</v>
      </c>
      <c r="E488" s="25" t="s">
        <v>20</v>
      </c>
      <c r="F488" s="26">
        <v>9.07</v>
      </c>
      <c r="G488" s="43" t="s">
        <v>41</v>
      </c>
      <c r="H488" s="43"/>
      <c r="I488" s="27">
        <v>786</v>
      </c>
      <c r="J488" s="28">
        <v>7129.02</v>
      </c>
      <c r="K488" s="25" t="s">
        <v>24</v>
      </c>
      <c r="L488" s="25" t="s">
        <v>488</v>
      </c>
      <c r="M488" s="29" t="s">
        <v>43</v>
      </c>
    </row>
    <row r="489" spans="1:13" s="1" customFormat="1" ht="19.149999999999999" customHeight="1" x14ac:dyDescent="0.2">
      <c r="A489" s="22" t="s">
        <v>7</v>
      </c>
      <c r="B489" s="23">
        <v>46188</v>
      </c>
      <c r="C489" s="24">
        <v>46188.605923668998</v>
      </c>
      <c r="D489" s="25" t="s">
        <v>9</v>
      </c>
      <c r="E489" s="25" t="s">
        <v>20</v>
      </c>
      <c r="F489" s="26">
        <v>9.0679999999999996</v>
      </c>
      <c r="G489" s="43" t="s">
        <v>41</v>
      </c>
      <c r="H489" s="43"/>
      <c r="I489" s="27">
        <v>681</v>
      </c>
      <c r="J489" s="28">
        <v>6175.31</v>
      </c>
      <c r="K489" s="25" t="s">
        <v>24</v>
      </c>
      <c r="L489" s="25" t="s">
        <v>489</v>
      </c>
      <c r="M489" s="29" t="s">
        <v>43</v>
      </c>
    </row>
    <row r="490" spans="1:13" s="1" customFormat="1" ht="19.149999999999999" customHeight="1" x14ac:dyDescent="0.2">
      <c r="A490" s="22" t="s">
        <v>7</v>
      </c>
      <c r="B490" s="23">
        <v>46188</v>
      </c>
      <c r="C490" s="24">
        <v>46188.605923668998</v>
      </c>
      <c r="D490" s="25" t="s">
        <v>9</v>
      </c>
      <c r="E490" s="25" t="s">
        <v>20</v>
      </c>
      <c r="F490" s="26">
        <v>9.0679999999999996</v>
      </c>
      <c r="G490" s="43" t="s">
        <v>41</v>
      </c>
      <c r="H490" s="43"/>
      <c r="I490" s="27">
        <v>1392</v>
      </c>
      <c r="J490" s="28">
        <v>12622.66</v>
      </c>
      <c r="K490" s="25" t="s">
        <v>24</v>
      </c>
      <c r="L490" s="25" t="s">
        <v>490</v>
      </c>
      <c r="M490" s="29" t="s">
        <v>43</v>
      </c>
    </row>
    <row r="491" spans="1:13" s="1" customFormat="1" ht="19.149999999999999" customHeight="1" x14ac:dyDescent="0.2">
      <c r="A491" s="22" t="s">
        <v>7</v>
      </c>
      <c r="B491" s="23">
        <v>46188</v>
      </c>
      <c r="C491" s="24">
        <v>46188.605923750001</v>
      </c>
      <c r="D491" s="25" t="s">
        <v>9</v>
      </c>
      <c r="E491" s="25" t="s">
        <v>20</v>
      </c>
      <c r="F491" s="26">
        <v>9.0679999999999996</v>
      </c>
      <c r="G491" s="43" t="s">
        <v>41</v>
      </c>
      <c r="H491" s="43"/>
      <c r="I491" s="27">
        <v>820</v>
      </c>
      <c r="J491" s="28">
        <v>7435.76</v>
      </c>
      <c r="K491" s="25" t="s">
        <v>22</v>
      </c>
      <c r="L491" s="25" t="s">
        <v>491</v>
      </c>
      <c r="M491" s="29" t="s">
        <v>43</v>
      </c>
    </row>
    <row r="492" spans="1:13" s="1" customFormat="1" ht="19.149999999999999" customHeight="1" x14ac:dyDescent="0.2">
      <c r="A492" s="22" t="s">
        <v>7</v>
      </c>
      <c r="B492" s="23">
        <v>46188</v>
      </c>
      <c r="C492" s="24">
        <v>46188.605923750001</v>
      </c>
      <c r="D492" s="25" t="s">
        <v>9</v>
      </c>
      <c r="E492" s="25" t="s">
        <v>20</v>
      </c>
      <c r="F492" s="26">
        <v>9.0679999999999996</v>
      </c>
      <c r="G492" s="43" t="s">
        <v>41</v>
      </c>
      <c r="H492" s="43"/>
      <c r="I492" s="27">
        <v>820</v>
      </c>
      <c r="J492" s="28">
        <v>7435.76</v>
      </c>
      <c r="K492" s="25" t="s">
        <v>22</v>
      </c>
      <c r="L492" s="25" t="s">
        <v>492</v>
      </c>
      <c r="M492" s="29" t="s">
        <v>43</v>
      </c>
    </row>
    <row r="493" spans="1:13" s="1" customFormat="1" ht="19.149999999999999" customHeight="1" x14ac:dyDescent="0.2">
      <c r="A493" s="22" t="s">
        <v>7</v>
      </c>
      <c r="B493" s="23">
        <v>46188</v>
      </c>
      <c r="C493" s="24">
        <v>46188.605923750001</v>
      </c>
      <c r="D493" s="25" t="s">
        <v>9</v>
      </c>
      <c r="E493" s="25" t="s">
        <v>20</v>
      </c>
      <c r="F493" s="26">
        <v>9.0679999999999996</v>
      </c>
      <c r="G493" s="43" t="s">
        <v>41</v>
      </c>
      <c r="H493" s="43"/>
      <c r="I493" s="27">
        <v>820</v>
      </c>
      <c r="J493" s="28">
        <v>7435.76</v>
      </c>
      <c r="K493" s="25" t="s">
        <v>22</v>
      </c>
      <c r="L493" s="25" t="s">
        <v>493</v>
      </c>
      <c r="M493" s="29" t="s">
        <v>43</v>
      </c>
    </row>
    <row r="494" spans="1:13" s="1" customFormat="1" ht="19.149999999999999" customHeight="1" x14ac:dyDescent="0.2">
      <c r="A494" s="22" t="s">
        <v>7</v>
      </c>
      <c r="B494" s="23">
        <v>46188</v>
      </c>
      <c r="C494" s="24">
        <v>46188.605923750001</v>
      </c>
      <c r="D494" s="25" t="s">
        <v>9</v>
      </c>
      <c r="E494" s="25" t="s">
        <v>20</v>
      </c>
      <c r="F494" s="26">
        <v>9.0679999999999996</v>
      </c>
      <c r="G494" s="43" t="s">
        <v>41</v>
      </c>
      <c r="H494" s="43"/>
      <c r="I494" s="27">
        <v>303</v>
      </c>
      <c r="J494" s="28">
        <v>2747.6</v>
      </c>
      <c r="K494" s="25" t="s">
        <v>23</v>
      </c>
      <c r="L494" s="25" t="s">
        <v>494</v>
      </c>
      <c r="M494" s="29" t="s">
        <v>43</v>
      </c>
    </row>
    <row r="495" spans="1:13" s="1" customFormat="1" ht="19.149999999999999" customHeight="1" x14ac:dyDescent="0.2">
      <c r="A495" s="22" t="s">
        <v>7</v>
      </c>
      <c r="B495" s="23">
        <v>46188</v>
      </c>
      <c r="C495" s="24">
        <v>46188.605923761599</v>
      </c>
      <c r="D495" s="25" t="s">
        <v>9</v>
      </c>
      <c r="E495" s="25" t="s">
        <v>20</v>
      </c>
      <c r="F495" s="26">
        <v>9.0679999999999996</v>
      </c>
      <c r="G495" s="43" t="s">
        <v>41</v>
      </c>
      <c r="H495" s="43"/>
      <c r="I495" s="27">
        <v>95</v>
      </c>
      <c r="J495" s="28">
        <v>861.46</v>
      </c>
      <c r="K495" s="25" t="s">
        <v>22</v>
      </c>
      <c r="L495" s="25" t="s">
        <v>495</v>
      </c>
      <c r="M495" s="29" t="s">
        <v>43</v>
      </c>
    </row>
    <row r="496" spans="1:13" s="1" customFormat="1" ht="19.149999999999999" customHeight="1" x14ac:dyDescent="0.2">
      <c r="A496" s="22" t="s">
        <v>7</v>
      </c>
      <c r="B496" s="23">
        <v>46188</v>
      </c>
      <c r="C496" s="24">
        <v>46188.605923923598</v>
      </c>
      <c r="D496" s="25" t="s">
        <v>9</v>
      </c>
      <c r="E496" s="25" t="s">
        <v>20</v>
      </c>
      <c r="F496" s="26">
        <v>9.0679999999999996</v>
      </c>
      <c r="G496" s="43" t="s">
        <v>41</v>
      </c>
      <c r="H496" s="43"/>
      <c r="I496" s="27">
        <v>514</v>
      </c>
      <c r="J496" s="28">
        <v>4660.95</v>
      </c>
      <c r="K496" s="25" t="s">
        <v>24</v>
      </c>
      <c r="L496" s="25" t="s">
        <v>496</v>
      </c>
      <c r="M496" s="29" t="s">
        <v>43</v>
      </c>
    </row>
    <row r="497" spans="1:13" s="1" customFormat="1" ht="19.149999999999999" customHeight="1" x14ac:dyDescent="0.2">
      <c r="A497" s="22" t="s">
        <v>7</v>
      </c>
      <c r="B497" s="23">
        <v>46188</v>
      </c>
      <c r="C497" s="24">
        <v>46188.605924155097</v>
      </c>
      <c r="D497" s="25" t="s">
        <v>9</v>
      </c>
      <c r="E497" s="25" t="s">
        <v>20</v>
      </c>
      <c r="F497" s="26">
        <v>9.0679999999999996</v>
      </c>
      <c r="G497" s="43" t="s">
        <v>41</v>
      </c>
      <c r="H497" s="43"/>
      <c r="I497" s="27">
        <v>460</v>
      </c>
      <c r="J497" s="28">
        <v>4171.28</v>
      </c>
      <c r="K497" s="25" t="s">
        <v>24</v>
      </c>
      <c r="L497" s="25" t="s">
        <v>497</v>
      </c>
      <c r="M497" s="29" t="s">
        <v>43</v>
      </c>
    </row>
    <row r="498" spans="1:13" s="1" customFormat="1" ht="19.149999999999999" customHeight="1" x14ac:dyDescent="0.2">
      <c r="A498" s="22" t="s">
        <v>7</v>
      </c>
      <c r="B498" s="23">
        <v>46188</v>
      </c>
      <c r="C498" s="24">
        <v>46188.605924155097</v>
      </c>
      <c r="D498" s="25" t="s">
        <v>9</v>
      </c>
      <c r="E498" s="25" t="s">
        <v>20</v>
      </c>
      <c r="F498" s="26">
        <v>9.0679999999999996</v>
      </c>
      <c r="G498" s="43" t="s">
        <v>41</v>
      </c>
      <c r="H498" s="43"/>
      <c r="I498" s="27">
        <v>1008</v>
      </c>
      <c r="J498" s="28">
        <v>9140.5400000000009</v>
      </c>
      <c r="K498" s="25" t="s">
        <v>24</v>
      </c>
      <c r="L498" s="25" t="s">
        <v>498</v>
      </c>
      <c r="M498" s="29" t="s">
        <v>43</v>
      </c>
    </row>
    <row r="499" spans="1:13" s="1" customFormat="1" ht="19.149999999999999" customHeight="1" x14ac:dyDescent="0.2">
      <c r="A499" s="22" t="s">
        <v>7</v>
      </c>
      <c r="B499" s="23">
        <v>46188</v>
      </c>
      <c r="C499" s="24">
        <v>46188.610028020797</v>
      </c>
      <c r="D499" s="25" t="s">
        <v>9</v>
      </c>
      <c r="E499" s="25" t="s">
        <v>20</v>
      </c>
      <c r="F499" s="26">
        <v>9.07</v>
      </c>
      <c r="G499" s="43" t="s">
        <v>41</v>
      </c>
      <c r="H499" s="43"/>
      <c r="I499" s="27">
        <v>478</v>
      </c>
      <c r="J499" s="28">
        <v>4335.46</v>
      </c>
      <c r="K499" s="25" t="s">
        <v>24</v>
      </c>
      <c r="L499" s="25" t="s">
        <v>499</v>
      </c>
      <c r="M499" s="29" t="s">
        <v>43</v>
      </c>
    </row>
    <row r="500" spans="1:13" s="1" customFormat="1" ht="19.149999999999999" customHeight="1" x14ac:dyDescent="0.2">
      <c r="A500" s="22" t="s">
        <v>7</v>
      </c>
      <c r="B500" s="23">
        <v>46188</v>
      </c>
      <c r="C500" s="24">
        <v>46188.610069722199</v>
      </c>
      <c r="D500" s="25" t="s">
        <v>9</v>
      </c>
      <c r="E500" s="25" t="s">
        <v>20</v>
      </c>
      <c r="F500" s="26">
        <v>9.07</v>
      </c>
      <c r="G500" s="43" t="s">
        <v>41</v>
      </c>
      <c r="H500" s="43"/>
      <c r="I500" s="27">
        <v>478</v>
      </c>
      <c r="J500" s="28">
        <v>4335.46</v>
      </c>
      <c r="K500" s="25" t="s">
        <v>24</v>
      </c>
      <c r="L500" s="25" t="s">
        <v>500</v>
      </c>
      <c r="M500" s="29" t="s">
        <v>43</v>
      </c>
    </row>
    <row r="501" spans="1:13" s="1" customFormat="1" ht="19.149999999999999" customHeight="1" x14ac:dyDescent="0.2">
      <c r="A501" s="22" t="s">
        <v>7</v>
      </c>
      <c r="B501" s="23">
        <v>46188</v>
      </c>
      <c r="C501" s="24">
        <v>46188.610070844901</v>
      </c>
      <c r="D501" s="25" t="s">
        <v>9</v>
      </c>
      <c r="E501" s="25" t="s">
        <v>20</v>
      </c>
      <c r="F501" s="26">
        <v>9.07</v>
      </c>
      <c r="G501" s="43" t="s">
        <v>41</v>
      </c>
      <c r="H501" s="43"/>
      <c r="I501" s="27">
        <v>478</v>
      </c>
      <c r="J501" s="28">
        <v>4335.46</v>
      </c>
      <c r="K501" s="25" t="s">
        <v>24</v>
      </c>
      <c r="L501" s="25" t="s">
        <v>501</v>
      </c>
      <c r="M501" s="29" t="s">
        <v>43</v>
      </c>
    </row>
    <row r="502" spans="1:13" s="1" customFormat="1" ht="19.149999999999999" customHeight="1" x14ac:dyDescent="0.2">
      <c r="A502" s="22" t="s">
        <v>7</v>
      </c>
      <c r="B502" s="23">
        <v>46188</v>
      </c>
      <c r="C502" s="24">
        <v>46188.610070844901</v>
      </c>
      <c r="D502" s="25" t="s">
        <v>9</v>
      </c>
      <c r="E502" s="25" t="s">
        <v>20</v>
      </c>
      <c r="F502" s="26">
        <v>9.07</v>
      </c>
      <c r="G502" s="43" t="s">
        <v>41</v>
      </c>
      <c r="H502" s="43"/>
      <c r="I502" s="27">
        <v>342</v>
      </c>
      <c r="J502" s="28">
        <v>3101.94</v>
      </c>
      <c r="K502" s="25" t="s">
        <v>24</v>
      </c>
      <c r="L502" s="25" t="s">
        <v>502</v>
      </c>
      <c r="M502" s="29" t="s">
        <v>43</v>
      </c>
    </row>
    <row r="503" spans="1:13" s="1" customFormat="1" ht="19.149999999999999" customHeight="1" x14ac:dyDescent="0.2">
      <c r="A503" s="22" t="s">
        <v>7</v>
      </c>
      <c r="B503" s="23">
        <v>46188</v>
      </c>
      <c r="C503" s="24">
        <v>46188.6100719444</v>
      </c>
      <c r="D503" s="25" t="s">
        <v>9</v>
      </c>
      <c r="E503" s="25" t="s">
        <v>20</v>
      </c>
      <c r="F503" s="26">
        <v>9.0679999999999996</v>
      </c>
      <c r="G503" s="43" t="s">
        <v>41</v>
      </c>
      <c r="H503" s="43"/>
      <c r="I503" s="27">
        <v>496</v>
      </c>
      <c r="J503" s="28">
        <v>4497.7299999999996</v>
      </c>
      <c r="K503" s="25" t="s">
        <v>24</v>
      </c>
      <c r="L503" s="25" t="s">
        <v>503</v>
      </c>
      <c r="M503" s="29" t="s">
        <v>43</v>
      </c>
    </row>
    <row r="504" spans="1:13" s="1" customFormat="1" ht="19.149999999999999" customHeight="1" x14ac:dyDescent="0.2">
      <c r="A504" s="22" t="s">
        <v>7</v>
      </c>
      <c r="B504" s="23">
        <v>46188</v>
      </c>
      <c r="C504" s="24">
        <v>46188.6100719444</v>
      </c>
      <c r="D504" s="25" t="s">
        <v>9</v>
      </c>
      <c r="E504" s="25" t="s">
        <v>20</v>
      </c>
      <c r="F504" s="26">
        <v>9.0679999999999996</v>
      </c>
      <c r="G504" s="43" t="s">
        <v>41</v>
      </c>
      <c r="H504" s="43"/>
      <c r="I504" s="27">
        <v>639</v>
      </c>
      <c r="J504" s="28">
        <v>5794.45</v>
      </c>
      <c r="K504" s="25" t="s">
        <v>24</v>
      </c>
      <c r="L504" s="25" t="s">
        <v>504</v>
      </c>
      <c r="M504" s="29" t="s">
        <v>43</v>
      </c>
    </row>
    <row r="505" spans="1:13" s="1" customFormat="1" ht="19.149999999999999" customHeight="1" x14ac:dyDescent="0.2">
      <c r="A505" s="22" t="s">
        <v>7</v>
      </c>
      <c r="B505" s="23">
        <v>46188</v>
      </c>
      <c r="C505" s="24">
        <v>46188.610072071802</v>
      </c>
      <c r="D505" s="25" t="s">
        <v>9</v>
      </c>
      <c r="E505" s="25" t="s">
        <v>20</v>
      </c>
      <c r="F505" s="26">
        <v>9.0679999999999996</v>
      </c>
      <c r="G505" s="43" t="s">
        <v>41</v>
      </c>
      <c r="H505" s="43"/>
      <c r="I505" s="27">
        <v>285</v>
      </c>
      <c r="J505" s="28">
        <v>2584.38</v>
      </c>
      <c r="K505" s="25" t="s">
        <v>23</v>
      </c>
      <c r="L505" s="25" t="s">
        <v>505</v>
      </c>
      <c r="M505" s="29" t="s">
        <v>43</v>
      </c>
    </row>
    <row r="506" spans="1:13" s="1" customFormat="1" ht="19.149999999999999" customHeight="1" x14ac:dyDescent="0.2">
      <c r="A506" s="22" t="s">
        <v>7</v>
      </c>
      <c r="B506" s="23">
        <v>46188</v>
      </c>
      <c r="C506" s="24">
        <v>46188.610072152798</v>
      </c>
      <c r="D506" s="25" t="s">
        <v>9</v>
      </c>
      <c r="E506" s="25" t="s">
        <v>20</v>
      </c>
      <c r="F506" s="26">
        <v>9.0679999999999996</v>
      </c>
      <c r="G506" s="43" t="s">
        <v>41</v>
      </c>
      <c r="H506" s="43"/>
      <c r="I506" s="27">
        <v>208</v>
      </c>
      <c r="J506" s="28">
        <v>1886.14</v>
      </c>
      <c r="K506" s="25" t="s">
        <v>24</v>
      </c>
      <c r="L506" s="25" t="s">
        <v>506</v>
      </c>
      <c r="M506" s="29" t="s">
        <v>43</v>
      </c>
    </row>
    <row r="507" spans="1:13" s="1" customFormat="1" ht="19.149999999999999" customHeight="1" x14ac:dyDescent="0.2">
      <c r="A507" s="22" t="s">
        <v>7</v>
      </c>
      <c r="B507" s="23">
        <v>46188</v>
      </c>
      <c r="C507" s="24">
        <v>46188.610072152798</v>
      </c>
      <c r="D507" s="25" t="s">
        <v>9</v>
      </c>
      <c r="E507" s="25" t="s">
        <v>20</v>
      </c>
      <c r="F507" s="26">
        <v>9.0679999999999996</v>
      </c>
      <c r="G507" s="43" t="s">
        <v>41</v>
      </c>
      <c r="H507" s="43"/>
      <c r="I507" s="27">
        <v>288</v>
      </c>
      <c r="J507" s="28">
        <v>2611.58</v>
      </c>
      <c r="K507" s="25" t="s">
        <v>24</v>
      </c>
      <c r="L507" s="25" t="s">
        <v>507</v>
      </c>
      <c r="M507" s="29" t="s">
        <v>43</v>
      </c>
    </row>
    <row r="508" spans="1:13" s="1" customFormat="1" ht="19.149999999999999" customHeight="1" x14ac:dyDescent="0.2">
      <c r="A508" s="22" t="s">
        <v>7</v>
      </c>
      <c r="B508" s="23">
        <v>46188</v>
      </c>
      <c r="C508" s="24">
        <v>46188.610072152798</v>
      </c>
      <c r="D508" s="25" t="s">
        <v>9</v>
      </c>
      <c r="E508" s="25" t="s">
        <v>20</v>
      </c>
      <c r="F508" s="26">
        <v>9.0679999999999996</v>
      </c>
      <c r="G508" s="43" t="s">
        <v>41</v>
      </c>
      <c r="H508" s="43"/>
      <c r="I508" s="27">
        <v>752</v>
      </c>
      <c r="J508" s="28">
        <v>6819.14</v>
      </c>
      <c r="K508" s="25" t="s">
        <v>24</v>
      </c>
      <c r="L508" s="25" t="s">
        <v>508</v>
      </c>
      <c r="M508" s="29" t="s">
        <v>43</v>
      </c>
    </row>
    <row r="509" spans="1:13" s="1" customFormat="1" ht="19.149999999999999" customHeight="1" x14ac:dyDescent="0.2">
      <c r="A509" s="22" t="s">
        <v>7</v>
      </c>
      <c r="B509" s="23">
        <v>46188</v>
      </c>
      <c r="C509" s="24">
        <v>46188.610072187497</v>
      </c>
      <c r="D509" s="25" t="s">
        <v>9</v>
      </c>
      <c r="E509" s="25" t="s">
        <v>20</v>
      </c>
      <c r="F509" s="26">
        <v>9.0679999999999996</v>
      </c>
      <c r="G509" s="43" t="s">
        <v>41</v>
      </c>
      <c r="H509" s="43"/>
      <c r="I509" s="27">
        <v>723</v>
      </c>
      <c r="J509" s="28">
        <v>6556.16</v>
      </c>
      <c r="K509" s="25" t="s">
        <v>24</v>
      </c>
      <c r="L509" s="25" t="s">
        <v>509</v>
      </c>
      <c r="M509" s="29" t="s">
        <v>43</v>
      </c>
    </row>
    <row r="510" spans="1:13" s="1" customFormat="1" ht="19.149999999999999" customHeight="1" x14ac:dyDescent="0.2">
      <c r="A510" s="22" t="s">
        <v>7</v>
      </c>
      <c r="B510" s="23">
        <v>46188</v>
      </c>
      <c r="C510" s="24">
        <v>46188.610072187497</v>
      </c>
      <c r="D510" s="25" t="s">
        <v>9</v>
      </c>
      <c r="E510" s="25" t="s">
        <v>20</v>
      </c>
      <c r="F510" s="26">
        <v>9.0679999999999996</v>
      </c>
      <c r="G510" s="43" t="s">
        <v>41</v>
      </c>
      <c r="H510" s="43"/>
      <c r="I510" s="27">
        <v>46</v>
      </c>
      <c r="J510" s="28">
        <v>417.13</v>
      </c>
      <c r="K510" s="25" t="s">
        <v>24</v>
      </c>
      <c r="L510" s="25" t="s">
        <v>510</v>
      </c>
      <c r="M510" s="29" t="s">
        <v>43</v>
      </c>
    </row>
    <row r="511" spans="1:13" s="1" customFormat="1" ht="19.149999999999999" customHeight="1" x14ac:dyDescent="0.2">
      <c r="A511" s="22" t="s">
        <v>7</v>
      </c>
      <c r="B511" s="23">
        <v>46188</v>
      </c>
      <c r="C511" s="24">
        <v>46188.614018703702</v>
      </c>
      <c r="D511" s="25" t="s">
        <v>9</v>
      </c>
      <c r="E511" s="25" t="s">
        <v>20</v>
      </c>
      <c r="F511" s="26">
        <v>9.0679999999999996</v>
      </c>
      <c r="G511" s="43" t="s">
        <v>41</v>
      </c>
      <c r="H511" s="43"/>
      <c r="I511" s="27">
        <v>1126</v>
      </c>
      <c r="J511" s="28">
        <v>10210.57</v>
      </c>
      <c r="K511" s="25" t="s">
        <v>22</v>
      </c>
      <c r="L511" s="25" t="s">
        <v>511</v>
      </c>
      <c r="M511" s="29" t="s">
        <v>43</v>
      </c>
    </row>
    <row r="512" spans="1:13" s="1" customFormat="1" ht="19.149999999999999" customHeight="1" x14ac:dyDescent="0.2">
      <c r="A512" s="22" t="s">
        <v>7</v>
      </c>
      <c r="B512" s="23">
        <v>46188</v>
      </c>
      <c r="C512" s="24">
        <v>46188.614018703702</v>
      </c>
      <c r="D512" s="25" t="s">
        <v>9</v>
      </c>
      <c r="E512" s="25" t="s">
        <v>20</v>
      </c>
      <c r="F512" s="26">
        <v>9.0679999999999996</v>
      </c>
      <c r="G512" s="43" t="s">
        <v>41</v>
      </c>
      <c r="H512" s="43"/>
      <c r="I512" s="27">
        <v>1097</v>
      </c>
      <c r="J512" s="28">
        <v>9947.6</v>
      </c>
      <c r="K512" s="25" t="s">
        <v>22</v>
      </c>
      <c r="L512" s="25" t="s">
        <v>512</v>
      </c>
      <c r="M512" s="29" t="s">
        <v>43</v>
      </c>
    </row>
    <row r="513" spans="1:13" s="1" customFormat="1" ht="19.149999999999999" customHeight="1" x14ac:dyDescent="0.2">
      <c r="A513" s="22" t="s">
        <v>7</v>
      </c>
      <c r="B513" s="23">
        <v>46188</v>
      </c>
      <c r="C513" s="24">
        <v>46188.614018865701</v>
      </c>
      <c r="D513" s="25" t="s">
        <v>9</v>
      </c>
      <c r="E513" s="25" t="s">
        <v>20</v>
      </c>
      <c r="F513" s="26">
        <v>9.0679999999999996</v>
      </c>
      <c r="G513" s="43" t="s">
        <v>41</v>
      </c>
      <c r="H513" s="43"/>
      <c r="I513" s="27">
        <v>936</v>
      </c>
      <c r="J513" s="28">
        <v>8487.65</v>
      </c>
      <c r="K513" s="25" t="s">
        <v>24</v>
      </c>
      <c r="L513" s="25" t="s">
        <v>513</v>
      </c>
      <c r="M513" s="29" t="s">
        <v>43</v>
      </c>
    </row>
    <row r="514" spans="1:13" s="1" customFormat="1" ht="19.149999999999999" customHeight="1" x14ac:dyDescent="0.2">
      <c r="A514" s="22" t="s">
        <v>7</v>
      </c>
      <c r="B514" s="23">
        <v>46188</v>
      </c>
      <c r="C514" s="24">
        <v>46188.614018865701</v>
      </c>
      <c r="D514" s="25" t="s">
        <v>9</v>
      </c>
      <c r="E514" s="25" t="s">
        <v>20</v>
      </c>
      <c r="F514" s="26">
        <v>9.0679999999999996</v>
      </c>
      <c r="G514" s="43" t="s">
        <v>41</v>
      </c>
      <c r="H514" s="43"/>
      <c r="I514" s="27">
        <v>911</v>
      </c>
      <c r="J514" s="28">
        <v>8260.9500000000007</v>
      </c>
      <c r="K514" s="25" t="s">
        <v>24</v>
      </c>
      <c r="L514" s="25" t="s">
        <v>514</v>
      </c>
      <c r="M514" s="29" t="s">
        <v>43</v>
      </c>
    </row>
    <row r="515" spans="1:13" s="1" customFormat="1" ht="19.149999999999999" customHeight="1" x14ac:dyDescent="0.2">
      <c r="A515" s="22" t="s">
        <v>7</v>
      </c>
      <c r="B515" s="23">
        <v>46188</v>
      </c>
      <c r="C515" s="24">
        <v>46188.614019120403</v>
      </c>
      <c r="D515" s="25" t="s">
        <v>9</v>
      </c>
      <c r="E515" s="25" t="s">
        <v>20</v>
      </c>
      <c r="F515" s="26">
        <v>9.0660000000000007</v>
      </c>
      <c r="G515" s="43" t="s">
        <v>41</v>
      </c>
      <c r="H515" s="43"/>
      <c r="I515" s="27">
        <v>188</v>
      </c>
      <c r="J515" s="28">
        <v>1704.41</v>
      </c>
      <c r="K515" s="25" t="s">
        <v>24</v>
      </c>
      <c r="L515" s="25" t="s">
        <v>515</v>
      </c>
      <c r="M515" s="29" t="s">
        <v>43</v>
      </c>
    </row>
    <row r="516" spans="1:13" s="1" customFormat="1" ht="19.149999999999999" customHeight="1" x14ac:dyDescent="0.2">
      <c r="A516" s="22" t="s">
        <v>7</v>
      </c>
      <c r="B516" s="23">
        <v>46188</v>
      </c>
      <c r="C516" s="24">
        <v>46188.617316678203</v>
      </c>
      <c r="D516" s="25" t="s">
        <v>9</v>
      </c>
      <c r="E516" s="25" t="s">
        <v>20</v>
      </c>
      <c r="F516" s="26">
        <v>9.0640000000000001</v>
      </c>
      <c r="G516" s="43" t="s">
        <v>41</v>
      </c>
      <c r="H516" s="43"/>
      <c r="I516" s="27">
        <v>15</v>
      </c>
      <c r="J516" s="28">
        <v>135.96</v>
      </c>
      <c r="K516" s="25" t="s">
        <v>24</v>
      </c>
      <c r="L516" s="25" t="s">
        <v>516</v>
      </c>
      <c r="M516" s="29" t="s">
        <v>43</v>
      </c>
    </row>
    <row r="517" spans="1:13" s="1" customFormat="1" ht="19.149999999999999" customHeight="1" x14ac:dyDescent="0.2">
      <c r="A517" s="22" t="s">
        <v>7</v>
      </c>
      <c r="B517" s="23">
        <v>46188</v>
      </c>
      <c r="C517" s="24">
        <v>46188.619923877297</v>
      </c>
      <c r="D517" s="25" t="s">
        <v>9</v>
      </c>
      <c r="E517" s="25" t="s">
        <v>20</v>
      </c>
      <c r="F517" s="26">
        <v>9.0679999999999996</v>
      </c>
      <c r="G517" s="43" t="s">
        <v>41</v>
      </c>
      <c r="H517" s="43"/>
      <c r="I517" s="27">
        <v>547</v>
      </c>
      <c r="J517" s="28">
        <v>4960.2</v>
      </c>
      <c r="K517" s="25" t="s">
        <v>21</v>
      </c>
      <c r="L517" s="25" t="s">
        <v>517</v>
      </c>
      <c r="M517" s="29" t="s">
        <v>43</v>
      </c>
    </row>
    <row r="518" spans="1:13" s="1" customFormat="1" ht="19.149999999999999" customHeight="1" x14ac:dyDescent="0.2">
      <c r="A518" s="22" t="s">
        <v>7</v>
      </c>
      <c r="B518" s="23">
        <v>46188</v>
      </c>
      <c r="C518" s="24">
        <v>46188.621299305603</v>
      </c>
      <c r="D518" s="25" t="s">
        <v>9</v>
      </c>
      <c r="E518" s="25" t="s">
        <v>20</v>
      </c>
      <c r="F518" s="26">
        <v>9.0679999999999996</v>
      </c>
      <c r="G518" s="43" t="s">
        <v>41</v>
      </c>
      <c r="H518" s="43"/>
      <c r="I518" s="27">
        <v>936</v>
      </c>
      <c r="J518" s="28">
        <v>8487.65</v>
      </c>
      <c r="K518" s="25" t="s">
        <v>22</v>
      </c>
      <c r="L518" s="25" t="s">
        <v>518</v>
      </c>
      <c r="M518" s="29" t="s">
        <v>43</v>
      </c>
    </row>
    <row r="519" spans="1:13" s="1" customFormat="1" ht="19.149999999999999" customHeight="1" x14ac:dyDescent="0.2">
      <c r="A519" s="22" t="s">
        <v>7</v>
      </c>
      <c r="B519" s="23">
        <v>46188</v>
      </c>
      <c r="C519" s="24">
        <v>46188.621846296301</v>
      </c>
      <c r="D519" s="25" t="s">
        <v>9</v>
      </c>
      <c r="E519" s="25" t="s">
        <v>20</v>
      </c>
      <c r="F519" s="26">
        <v>9.07</v>
      </c>
      <c r="G519" s="43" t="s">
        <v>41</v>
      </c>
      <c r="H519" s="43"/>
      <c r="I519" s="27">
        <v>176</v>
      </c>
      <c r="J519" s="28">
        <v>1596.32</v>
      </c>
      <c r="K519" s="25" t="s">
        <v>22</v>
      </c>
      <c r="L519" s="25" t="s">
        <v>519</v>
      </c>
      <c r="M519" s="29" t="s">
        <v>43</v>
      </c>
    </row>
    <row r="520" spans="1:13" s="1" customFormat="1" ht="19.149999999999999" customHeight="1" x14ac:dyDescent="0.2">
      <c r="A520" s="22" t="s">
        <v>7</v>
      </c>
      <c r="B520" s="23">
        <v>46188</v>
      </c>
      <c r="C520" s="24">
        <v>46188.621846307899</v>
      </c>
      <c r="D520" s="25" t="s">
        <v>9</v>
      </c>
      <c r="E520" s="25" t="s">
        <v>20</v>
      </c>
      <c r="F520" s="26">
        <v>9.07</v>
      </c>
      <c r="G520" s="43" t="s">
        <v>41</v>
      </c>
      <c r="H520" s="43"/>
      <c r="I520" s="27">
        <v>176</v>
      </c>
      <c r="J520" s="28">
        <v>1596.32</v>
      </c>
      <c r="K520" s="25" t="s">
        <v>22</v>
      </c>
      <c r="L520" s="25" t="s">
        <v>520</v>
      </c>
      <c r="M520" s="29" t="s">
        <v>43</v>
      </c>
    </row>
    <row r="521" spans="1:13" s="1" customFormat="1" ht="19.149999999999999" customHeight="1" x14ac:dyDescent="0.2">
      <c r="A521" s="22" t="s">
        <v>7</v>
      </c>
      <c r="B521" s="23">
        <v>46188</v>
      </c>
      <c r="C521" s="24">
        <v>46188.621846307899</v>
      </c>
      <c r="D521" s="25" t="s">
        <v>9</v>
      </c>
      <c r="E521" s="25" t="s">
        <v>20</v>
      </c>
      <c r="F521" s="26">
        <v>9.07</v>
      </c>
      <c r="G521" s="43" t="s">
        <v>41</v>
      </c>
      <c r="H521" s="43"/>
      <c r="I521" s="27">
        <v>176</v>
      </c>
      <c r="J521" s="28">
        <v>1596.32</v>
      </c>
      <c r="K521" s="25" t="s">
        <v>22</v>
      </c>
      <c r="L521" s="25" t="s">
        <v>521</v>
      </c>
      <c r="M521" s="29" t="s">
        <v>43</v>
      </c>
    </row>
    <row r="522" spans="1:13" s="1" customFormat="1" ht="19.149999999999999" customHeight="1" x14ac:dyDescent="0.2">
      <c r="A522" s="22" t="s">
        <v>7</v>
      </c>
      <c r="B522" s="23">
        <v>46188</v>
      </c>
      <c r="C522" s="24">
        <v>46188.621846307899</v>
      </c>
      <c r="D522" s="25" t="s">
        <v>9</v>
      </c>
      <c r="E522" s="25" t="s">
        <v>20</v>
      </c>
      <c r="F522" s="26">
        <v>9.07</v>
      </c>
      <c r="G522" s="43" t="s">
        <v>41</v>
      </c>
      <c r="H522" s="43"/>
      <c r="I522" s="27">
        <v>176</v>
      </c>
      <c r="J522" s="28">
        <v>1596.32</v>
      </c>
      <c r="K522" s="25" t="s">
        <v>22</v>
      </c>
      <c r="L522" s="25" t="s">
        <v>522</v>
      </c>
      <c r="M522" s="29" t="s">
        <v>43</v>
      </c>
    </row>
    <row r="523" spans="1:13" s="1" customFormat="1" ht="19.149999999999999" customHeight="1" x14ac:dyDescent="0.2">
      <c r="A523" s="22" t="s">
        <v>7</v>
      </c>
      <c r="B523" s="23">
        <v>46188</v>
      </c>
      <c r="C523" s="24">
        <v>46188.621846307899</v>
      </c>
      <c r="D523" s="25" t="s">
        <v>9</v>
      </c>
      <c r="E523" s="25" t="s">
        <v>20</v>
      </c>
      <c r="F523" s="26">
        <v>9.07</v>
      </c>
      <c r="G523" s="43" t="s">
        <v>41</v>
      </c>
      <c r="H523" s="43"/>
      <c r="I523" s="27">
        <v>176</v>
      </c>
      <c r="J523" s="28">
        <v>1596.32</v>
      </c>
      <c r="K523" s="25" t="s">
        <v>22</v>
      </c>
      <c r="L523" s="25" t="s">
        <v>523</v>
      </c>
      <c r="M523" s="29" t="s">
        <v>43</v>
      </c>
    </row>
    <row r="524" spans="1:13" s="1" customFormat="1" ht="19.149999999999999" customHeight="1" x14ac:dyDescent="0.2">
      <c r="A524" s="22" t="s">
        <v>7</v>
      </c>
      <c r="B524" s="23">
        <v>46188</v>
      </c>
      <c r="C524" s="24">
        <v>46188.621846307899</v>
      </c>
      <c r="D524" s="25" t="s">
        <v>9</v>
      </c>
      <c r="E524" s="25" t="s">
        <v>20</v>
      </c>
      <c r="F524" s="26">
        <v>9.07</v>
      </c>
      <c r="G524" s="43" t="s">
        <v>41</v>
      </c>
      <c r="H524" s="43"/>
      <c r="I524" s="27">
        <v>169</v>
      </c>
      <c r="J524" s="28">
        <v>1532.83</v>
      </c>
      <c r="K524" s="25" t="s">
        <v>22</v>
      </c>
      <c r="L524" s="25" t="s">
        <v>524</v>
      </c>
      <c r="M524" s="29" t="s">
        <v>43</v>
      </c>
    </row>
    <row r="525" spans="1:13" s="1" customFormat="1" ht="19.149999999999999" customHeight="1" x14ac:dyDescent="0.2">
      <c r="A525" s="22" t="s">
        <v>7</v>
      </c>
      <c r="B525" s="23">
        <v>46188</v>
      </c>
      <c r="C525" s="24">
        <v>46188.621846307899</v>
      </c>
      <c r="D525" s="25" t="s">
        <v>9</v>
      </c>
      <c r="E525" s="25" t="s">
        <v>20</v>
      </c>
      <c r="F525" s="26">
        <v>9.07</v>
      </c>
      <c r="G525" s="43" t="s">
        <v>41</v>
      </c>
      <c r="H525" s="43"/>
      <c r="I525" s="27">
        <v>176</v>
      </c>
      <c r="J525" s="28">
        <v>1596.32</v>
      </c>
      <c r="K525" s="25" t="s">
        <v>22</v>
      </c>
      <c r="L525" s="25" t="s">
        <v>525</v>
      </c>
      <c r="M525" s="29" t="s">
        <v>43</v>
      </c>
    </row>
    <row r="526" spans="1:13" s="1" customFormat="1" ht="19.149999999999999" customHeight="1" x14ac:dyDescent="0.2">
      <c r="A526" s="22" t="s">
        <v>7</v>
      </c>
      <c r="B526" s="23">
        <v>46188</v>
      </c>
      <c r="C526" s="24">
        <v>46188.621846307899</v>
      </c>
      <c r="D526" s="25" t="s">
        <v>9</v>
      </c>
      <c r="E526" s="25" t="s">
        <v>20</v>
      </c>
      <c r="F526" s="26">
        <v>9.07</v>
      </c>
      <c r="G526" s="43" t="s">
        <v>41</v>
      </c>
      <c r="H526" s="43"/>
      <c r="I526" s="27">
        <v>176</v>
      </c>
      <c r="J526" s="28">
        <v>1596.32</v>
      </c>
      <c r="K526" s="25" t="s">
        <v>22</v>
      </c>
      <c r="L526" s="25" t="s">
        <v>526</v>
      </c>
      <c r="M526" s="29" t="s">
        <v>43</v>
      </c>
    </row>
    <row r="527" spans="1:13" s="1" customFormat="1" ht="19.149999999999999" customHeight="1" x14ac:dyDescent="0.2">
      <c r="A527" s="22" t="s">
        <v>7</v>
      </c>
      <c r="B527" s="23">
        <v>46188</v>
      </c>
      <c r="C527" s="24">
        <v>46188.621846307899</v>
      </c>
      <c r="D527" s="25" t="s">
        <v>9</v>
      </c>
      <c r="E527" s="25" t="s">
        <v>20</v>
      </c>
      <c r="F527" s="26">
        <v>9.07</v>
      </c>
      <c r="G527" s="43" t="s">
        <v>41</v>
      </c>
      <c r="H527" s="43"/>
      <c r="I527" s="27">
        <v>176</v>
      </c>
      <c r="J527" s="28">
        <v>1596.32</v>
      </c>
      <c r="K527" s="25" t="s">
        <v>22</v>
      </c>
      <c r="L527" s="25" t="s">
        <v>527</v>
      </c>
      <c r="M527" s="29" t="s">
        <v>43</v>
      </c>
    </row>
    <row r="528" spans="1:13" s="1" customFormat="1" ht="19.149999999999999" customHeight="1" x14ac:dyDescent="0.2">
      <c r="A528" s="22" t="s">
        <v>7</v>
      </c>
      <c r="B528" s="23">
        <v>46188</v>
      </c>
      <c r="C528" s="24">
        <v>46188.621846307899</v>
      </c>
      <c r="D528" s="25" t="s">
        <v>9</v>
      </c>
      <c r="E528" s="25" t="s">
        <v>20</v>
      </c>
      <c r="F528" s="26">
        <v>9.07</v>
      </c>
      <c r="G528" s="43" t="s">
        <v>41</v>
      </c>
      <c r="H528" s="43"/>
      <c r="I528" s="27">
        <v>176</v>
      </c>
      <c r="J528" s="28">
        <v>1596.32</v>
      </c>
      <c r="K528" s="25" t="s">
        <v>22</v>
      </c>
      <c r="L528" s="25" t="s">
        <v>528</v>
      </c>
      <c r="M528" s="29" t="s">
        <v>43</v>
      </c>
    </row>
    <row r="529" spans="1:13" s="1" customFormat="1" ht="19.149999999999999" customHeight="1" x14ac:dyDescent="0.2">
      <c r="A529" s="22" t="s">
        <v>7</v>
      </c>
      <c r="B529" s="23">
        <v>46188</v>
      </c>
      <c r="C529" s="24">
        <v>46188.621846307899</v>
      </c>
      <c r="D529" s="25" t="s">
        <v>9</v>
      </c>
      <c r="E529" s="25" t="s">
        <v>20</v>
      </c>
      <c r="F529" s="26">
        <v>9.07</v>
      </c>
      <c r="G529" s="43" t="s">
        <v>41</v>
      </c>
      <c r="H529" s="43"/>
      <c r="I529" s="27">
        <v>176</v>
      </c>
      <c r="J529" s="28">
        <v>1596.32</v>
      </c>
      <c r="K529" s="25" t="s">
        <v>22</v>
      </c>
      <c r="L529" s="25" t="s">
        <v>529</v>
      </c>
      <c r="M529" s="29" t="s">
        <v>43</v>
      </c>
    </row>
    <row r="530" spans="1:13" s="1" customFormat="1" ht="19.149999999999999" customHeight="1" x14ac:dyDescent="0.2">
      <c r="A530" s="22" t="s">
        <v>7</v>
      </c>
      <c r="B530" s="23">
        <v>46188</v>
      </c>
      <c r="C530" s="24">
        <v>46188.621846307899</v>
      </c>
      <c r="D530" s="25" t="s">
        <v>9</v>
      </c>
      <c r="E530" s="25" t="s">
        <v>20</v>
      </c>
      <c r="F530" s="26">
        <v>9.07</v>
      </c>
      <c r="G530" s="43" t="s">
        <v>41</v>
      </c>
      <c r="H530" s="43"/>
      <c r="I530" s="27">
        <v>176</v>
      </c>
      <c r="J530" s="28">
        <v>1596.32</v>
      </c>
      <c r="K530" s="25" t="s">
        <v>22</v>
      </c>
      <c r="L530" s="25" t="s">
        <v>530</v>
      </c>
      <c r="M530" s="29" t="s">
        <v>43</v>
      </c>
    </row>
    <row r="531" spans="1:13" s="1" customFormat="1" ht="19.149999999999999" customHeight="1" x14ac:dyDescent="0.2">
      <c r="A531" s="22" t="s">
        <v>7</v>
      </c>
      <c r="B531" s="23">
        <v>46188</v>
      </c>
      <c r="C531" s="24">
        <v>46188.621846307899</v>
      </c>
      <c r="D531" s="25" t="s">
        <v>9</v>
      </c>
      <c r="E531" s="25" t="s">
        <v>20</v>
      </c>
      <c r="F531" s="26">
        <v>9.07</v>
      </c>
      <c r="G531" s="43" t="s">
        <v>41</v>
      </c>
      <c r="H531" s="43"/>
      <c r="I531" s="27">
        <v>176</v>
      </c>
      <c r="J531" s="28">
        <v>1596.32</v>
      </c>
      <c r="K531" s="25" t="s">
        <v>22</v>
      </c>
      <c r="L531" s="25" t="s">
        <v>531</v>
      </c>
      <c r="M531" s="29" t="s">
        <v>43</v>
      </c>
    </row>
    <row r="532" spans="1:13" s="1" customFormat="1" ht="19.149999999999999" customHeight="1" x14ac:dyDescent="0.2">
      <c r="A532" s="22" t="s">
        <v>7</v>
      </c>
      <c r="B532" s="23">
        <v>46188</v>
      </c>
      <c r="C532" s="24">
        <v>46188.621846307899</v>
      </c>
      <c r="D532" s="25" t="s">
        <v>9</v>
      </c>
      <c r="E532" s="25" t="s">
        <v>20</v>
      </c>
      <c r="F532" s="26">
        <v>9.07</v>
      </c>
      <c r="G532" s="43" t="s">
        <v>41</v>
      </c>
      <c r="H532" s="43"/>
      <c r="I532" s="27">
        <v>176</v>
      </c>
      <c r="J532" s="28">
        <v>1596.32</v>
      </c>
      <c r="K532" s="25" t="s">
        <v>22</v>
      </c>
      <c r="L532" s="25" t="s">
        <v>532</v>
      </c>
      <c r="M532" s="29" t="s">
        <v>43</v>
      </c>
    </row>
    <row r="533" spans="1:13" s="1" customFormat="1" ht="19.149999999999999" customHeight="1" x14ac:dyDescent="0.2">
      <c r="A533" s="22" t="s">
        <v>7</v>
      </c>
      <c r="B533" s="23">
        <v>46188</v>
      </c>
      <c r="C533" s="24">
        <v>46188.621846307899</v>
      </c>
      <c r="D533" s="25" t="s">
        <v>9</v>
      </c>
      <c r="E533" s="25" t="s">
        <v>20</v>
      </c>
      <c r="F533" s="26">
        <v>9.07</v>
      </c>
      <c r="G533" s="43" t="s">
        <v>41</v>
      </c>
      <c r="H533" s="43"/>
      <c r="I533" s="27">
        <v>15</v>
      </c>
      <c r="J533" s="28">
        <v>136.05000000000001</v>
      </c>
      <c r="K533" s="25" t="s">
        <v>22</v>
      </c>
      <c r="L533" s="25" t="s">
        <v>533</v>
      </c>
      <c r="M533" s="29" t="s">
        <v>43</v>
      </c>
    </row>
    <row r="534" spans="1:13" s="1" customFormat="1" ht="19.149999999999999" customHeight="1" x14ac:dyDescent="0.2">
      <c r="A534" s="22" t="s">
        <v>7</v>
      </c>
      <c r="B534" s="23">
        <v>46188</v>
      </c>
      <c r="C534" s="24">
        <v>46188.621846307899</v>
      </c>
      <c r="D534" s="25" t="s">
        <v>9</v>
      </c>
      <c r="E534" s="25" t="s">
        <v>20</v>
      </c>
      <c r="F534" s="26">
        <v>9.07</v>
      </c>
      <c r="G534" s="43" t="s">
        <v>41</v>
      </c>
      <c r="H534" s="43"/>
      <c r="I534" s="27">
        <v>176</v>
      </c>
      <c r="J534" s="28">
        <v>1596.32</v>
      </c>
      <c r="K534" s="25" t="s">
        <v>22</v>
      </c>
      <c r="L534" s="25" t="s">
        <v>534</v>
      </c>
      <c r="M534" s="29" t="s">
        <v>43</v>
      </c>
    </row>
    <row r="535" spans="1:13" s="1" customFormat="1" ht="19.149999999999999" customHeight="1" x14ac:dyDescent="0.2">
      <c r="A535" s="22" t="s">
        <v>7</v>
      </c>
      <c r="B535" s="23">
        <v>46188</v>
      </c>
      <c r="C535" s="24">
        <v>46188.621846307899</v>
      </c>
      <c r="D535" s="25" t="s">
        <v>9</v>
      </c>
      <c r="E535" s="25" t="s">
        <v>20</v>
      </c>
      <c r="F535" s="26">
        <v>9.07</v>
      </c>
      <c r="G535" s="43" t="s">
        <v>41</v>
      </c>
      <c r="H535" s="43"/>
      <c r="I535" s="27">
        <v>79</v>
      </c>
      <c r="J535" s="28">
        <v>716.53</v>
      </c>
      <c r="K535" s="25" t="s">
        <v>22</v>
      </c>
      <c r="L535" s="25" t="s">
        <v>535</v>
      </c>
      <c r="M535" s="29" t="s">
        <v>43</v>
      </c>
    </row>
    <row r="536" spans="1:13" s="1" customFormat="1" ht="19.149999999999999" customHeight="1" x14ac:dyDescent="0.2">
      <c r="A536" s="22" t="s">
        <v>7</v>
      </c>
      <c r="B536" s="23">
        <v>46188</v>
      </c>
      <c r="C536" s="24">
        <v>46188.621846307899</v>
      </c>
      <c r="D536" s="25" t="s">
        <v>9</v>
      </c>
      <c r="E536" s="25" t="s">
        <v>20</v>
      </c>
      <c r="F536" s="26">
        <v>9.07</v>
      </c>
      <c r="G536" s="43" t="s">
        <v>41</v>
      </c>
      <c r="H536" s="43"/>
      <c r="I536" s="27">
        <v>176</v>
      </c>
      <c r="J536" s="28">
        <v>1596.32</v>
      </c>
      <c r="K536" s="25" t="s">
        <v>22</v>
      </c>
      <c r="L536" s="25" t="s">
        <v>536</v>
      </c>
      <c r="M536" s="29" t="s">
        <v>43</v>
      </c>
    </row>
    <row r="537" spans="1:13" s="1" customFormat="1" ht="19.149999999999999" customHeight="1" x14ac:dyDescent="0.2">
      <c r="A537" s="22" t="s">
        <v>7</v>
      </c>
      <c r="B537" s="23">
        <v>46188</v>
      </c>
      <c r="C537" s="24">
        <v>46188.621846307899</v>
      </c>
      <c r="D537" s="25" t="s">
        <v>9</v>
      </c>
      <c r="E537" s="25" t="s">
        <v>20</v>
      </c>
      <c r="F537" s="26">
        <v>9.07</v>
      </c>
      <c r="G537" s="43" t="s">
        <v>41</v>
      </c>
      <c r="H537" s="43"/>
      <c r="I537" s="27">
        <v>176</v>
      </c>
      <c r="J537" s="28">
        <v>1596.32</v>
      </c>
      <c r="K537" s="25" t="s">
        <v>22</v>
      </c>
      <c r="L537" s="25" t="s">
        <v>537</v>
      </c>
      <c r="M537" s="29" t="s">
        <v>43</v>
      </c>
    </row>
    <row r="538" spans="1:13" s="1" customFormat="1" ht="19.149999999999999" customHeight="1" x14ac:dyDescent="0.2">
      <c r="A538" s="22" t="s">
        <v>7</v>
      </c>
      <c r="B538" s="23">
        <v>46188</v>
      </c>
      <c r="C538" s="24">
        <v>46188.621846307899</v>
      </c>
      <c r="D538" s="25" t="s">
        <v>9</v>
      </c>
      <c r="E538" s="25" t="s">
        <v>20</v>
      </c>
      <c r="F538" s="26">
        <v>9.07</v>
      </c>
      <c r="G538" s="43" t="s">
        <v>41</v>
      </c>
      <c r="H538" s="43"/>
      <c r="I538" s="27">
        <v>176</v>
      </c>
      <c r="J538" s="28">
        <v>1596.32</v>
      </c>
      <c r="K538" s="25" t="s">
        <v>22</v>
      </c>
      <c r="L538" s="25" t="s">
        <v>538</v>
      </c>
      <c r="M538" s="29" t="s">
        <v>43</v>
      </c>
    </row>
    <row r="539" spans="1:13" s="1" customFormat="1" ht="19.149999999999999" customHeight="1" x14ac:dyDescent="0.2">
      <c r="A539" s="22" t="s">
        <v>7</v>
      </c>
      <c r="B539" s="23">
        <v>46188</v>
      </c>
      <c r="C539" s="24">
        <v>46188.621846307899</v>
      </c>
      <c r="D539" s="25" t="s">
        <v>9</v>
      </c>
      <c r="E539" s="25" t="s">
        <v>20</v>
      </c>
      <c r="F539" s="26">
        <v>9.07</v>
      </c>
      <c r="G539" s="43" t="s">
        <v>41</v>
      </c>
      <c r="H539" s="43"/>
      <c r="I539" s="27">
        <v>176</v>
      </c>
      <c r="J539" s="28">
        <v>1596.32</v>
      </c>
      <c r="K539" s="25" t="s">
        <v>22</v>
      </c>
      <c r="L539" s="25" t="s">
        <v>539</v>
      </c>
      <c r="M539" s="29" t="s">
        <v>43</v>
      </c>
    </row>
    <row r="540" spans="1:13" s="1" customFormat="1" ht="19.149999999999999" customHeight="1" x14ac:dyDescent="0.2">
      <c r="A540" s="22" t="s">
        <v>7</v>
      </c>
      <c r="B540" s="23">
        <v>46188</v>
      </c>
      <c r="C540" s="24">
        <v>46188.621846307899</v>
      </c>
      <c r="D540" s="25" t="s">
        <v>9</v>
      </c>
      <c r="E540" s="25" t="s">
        <v>20</v>
      </c>
      <c r="F540" s="26">
        <v>9.07</v>
      </c>
      <c r="G540" s="43" t="s">
        <v>41</v>
      </c>
      <c r="H540" s="43"/>
      <c r="I540" s="27">
        <v>176</v>
      </c>
      <c r="J540" s="28">
        <v>1596.32</v>
      </c>
      <c r="K540" s="25" t="s">
        <v>22</v>
      </c>
      <c r="L540" s="25" t="s">
        <v>540</v>
      </c>
      <c r="M540" s="29" t="s">
        <v>43</v>
      </c>
    </row>
    <row r="541" spans="1:13" s="1" customFormat="1" ht="19.149999999999999" customHeight="1" x14ac:dyDescent="0.2">
      <c r="A541" s="22" t="s">
        <v>7</v>
      </c>
      <c r="B541" s="23">
        <v>46188</v>
      </c>
      <c r="C541" s="24">
        <v>46188.621846307899</v>
      </c>
      <c r="D541" s="25" t="s">
        <v>9</v>
      </c>
      <c r="E541" s="25" t="s">
        <v>20</v>
      </c>
      <c r="F541" s="26">
        <v>9.07</v>
      </c>
      <c r="G541" s="43" t="s">
        <v>41</v>
      </c>
      <c r="H541" s="43"/>
      <c r="I541" s="27">
        <v>176</v>
      </c>
      <c r="J541" s="28">
        <v>1596.32</v>
      </c>
      <c r="K541" s="25" t="s">
        <v>22</v>
      </c>
      <c r="L541" s="25" t="s">
        <v>541</v>
      </c>
      <c r="M541" s="29" t="s">
        <v>43</v>
      </c>
    </row>
    <row r="542" spans="1:13" s="1" customFormat="1" ht="19.149999999999999" customHeight="1" x14ac:dyDescent="0.2">
      <c r="A542" s="22" t="s">
        <v>7</v>
      </c>
      <c r="B542" s="23">
        <v>46188</v>
      </c>
      <c r="C542" s="24">
        <v>46188.621846307899</v>
      </c>
      <c r="D542" s="25" t="s">
        <v>9</v>
      </c>
      <c r="E542" s="25" t="s">
        <v>20</v>
      </c>
      <c r="F542" s="26">
        <v>9.07</v>
      </c>
      <c r="G542" s="43" t="s">
        <v>41</v>
      </c>
      <c r="H542" s="43"/>
      <c r="I542" s="27">
        <v>53</v>
      </c>
      <c r="J542" s="28">
        <v>480.71</v>
      </c>
      <c r="K542" s="25" t="s">
        <v>22</v>
      </c>
      <c r="L542" s="25" t="s">
        <v>542</v>
      </c>
      <c r="M542" s="29" t="s">
        <v>43</v>
      </c>
    </row>
    <row r="543" spans="1:13" s="1" customFormat="1" ht="19.149999999999999" customHeight="1" x14ac:dyDescent="0.2">
      <c r="A543" s="22" t="s">
        <v>7</v>
      </c>
      <c r="B543" s="23">
        <v>46188</v>
      </c>
      <c r="C543" s="24">
        <v>46188.621846307899</v>
      </c>
      <c r="D543" s="25" t="s">
        <v>9</v>
      </c>
      <c r="E543" s="25" t="s">
        <v>20</v>
      </c>
      <c r="F543" s="26">
        <v>9.07</v>
      </c>
      <c r="G543" s="43" t="s">
        <v>41</v>
      </c>
      <c r="H543" s="43"/>
      <c r="I543" s="27">
        <v>176</v>
      </c>
      <c r="J543" s="28">
        <v>1596.32</v>
      </c>
      <c r="K543" s="25" t="s">
        <v>22</v>
      </c>
      <c r="L543" s="25" t="s">
        <v>543</v>
      </c>
      <c r="M543" s="29" t="s">
        <v>43</v>
      </c>
    </row>
    <row r="544" spans="1:13" s="1" customFormat="1" ht="19.149999999999999" customHeight="1" x14ac:dyDescent="0.2">
      <c r="A544" s="22" t="s">
        <v>7</v>
      </c>
      <c r="B544" s="23">
        <v>46188</v>
      </c>
      <c r="C544" s="24">
        <v>46188.621846307899</v>
      </c>
      <c r="D544" s="25" t="s">
        <v>9</v>
      </c>
      <c r="E544" s="25" t="s">
        <v>20</v>
      </c>
      <c r="F544" s="26">
        <v>9.07</v>
      </c>
      <c r="G544" s="43" t="s">
        <v>41</v>
      </c>
      <c r="H544" s="43"/>
      <c r="I544" s="27">
        <v>176</v>
      </c>
      <c r="J544" s="28">
        <v>1596.32</v>
      </c>
      <c r="K544" s="25" t="s">
        <v>22</v>
      </c>
      <c r="L544" s="25" t="s">
        <v>544</v>
      </c>
      <c r="M544" s="29" t="s">
        <v>43</v>
      </c>
    </row>
    <row r="545" spans="1:13" s="1" customFormat="1" ht="19.149999999999999" customHeight="1" x14ac:dyDescent="0.2">
      <c r="A545" s="22" t="s">
        <v>7</v>
      </c>
      <c r="B545" s="23">
        <v>46188</v>
      </c>
      <c r="C545" s="24">
        <v>46188.621846307899</v>
      </c>
      <c r="D545" s="25" t="s">
        <v>9</v>
      </c>
      <c r="E545" s="25" t="s">
        <v>20</v>
      </c>
      <c r="F545" s="26">
        <v>9.07</v>
      </c>
      <c r="G545" s="43" t="s">
        <v>41</v>
      </c>
      <c r="H545" s="43"/>
      <c r="I545" s="27">
        <v>176</v>
      </c>
      <c r="J545" s="28">
        <v>1596.32</v>
      </c>
      <c r="K545" s="25" t="s">
        <v>22</v>
      </c>
      <c r="L545" s="25" t="s">
        <v>545</v>
      </c>
      <c r="M545" s="29" t="s">
        <v>43</v>
      </c>
    </row>
    <row r="546" spans="1:13" s="1" customFormat="1" ht="19.149999999999999" customHeight="1" x14ac:dyDescent="0.2">
      <c r="A546" s="22" t="s">
        <v>7</v>
      </c>
      <c r="B546" s="23">
        <v>46188</v>
      </c>
      <c r="C546" s="24">
        <v>46188.621846307899</v>
      </c>
      <c r="D546" s="25" t="s">
        <v>9</v>
      </c>
      <c r="E546" s="25" t="s">
        <v>20</v>
      </c>
      <c r="F546" s="26">
        <v>9.07</v>
      </c>
      <c r="G546" s="43" t="s">
        <v>41</v>
      </c>
      <c r="H546" s="43"/>
      <c r="I546" s="27">
        <v>85</v>
      </c>
      <c r="J546" s="28">
        <v>770.95</v>
      </c>
      <c r="K546" s="25" t="s">
        <v>22</v>
      </c>
      <c r="L546" s="25" t="s">
        <v>546</v>
      </c>
      <c r="M546" s="29" t="s">
        <v>43</v>
      </c>
    </row>
    <row r="547" spans="1:13" s="1" customFormat="1" ht="19.149999999999999" customHeight="1" x14ac:dyDescent="0.2">
      <c r="A547" s="22" t="s">
        <v>7</v>
      </c>
      <c r="B547" s="23">
        <v>46188</v>
      </c>
      <c r="C547" s="24">
        <v>46188.621846307899</v>
      </c>
      <c r="D547" s="25" t="s">
        <v>9</v>
      </c>
      <c r="E547" s="25" t="s">
        <v>20</v>
      </c>
      <c r="F547" s="26">
        <v>9.07</v>
      </c>
      <c r="G547" s="43" t="s">
        <v>41</v>
      </c>
      <c r="H547" s="43"/>
      <c r="I547" s="27">
        <v>715</v>
      </c>
      <c r="J547" s="28">
        <v>6485.05</v>
      </c>
      <c r="K547" s="25" t="s">
        <v>23</v>
      </c>
      <c r="L547" s="25" t="s">
        <v>547</v>
      </c>
      <c r="M547" s="29" t="s">
        <v>43</v>
      </c>
    </row>
    <row r="548" spans="1:13" s="1" customFormat="1" ht="19.149999999999999" customHeight="1" x14ac:dyDescent="0.2">
      <c r="A548" s="22" t="s">
        <v>7</v>
      </c>
      <c r="B548" s="23">
        <v>46188</v>
      </c>
      <c r="C548" s="24">
        <v>46188.621846307899</v>
      </c>
      <c r="D548" s="25" t="s">
        <v>9</v>
      </c>
      <c r="E548" s="25" t="s">
        <v>20</v>
      </c>
      <c r="F548" s="26">
        <v>9.07</v>
      </c>
      <c r="G548" s="43" t="s">
        <v>41</v>
      </c>
      <c r="H548" s="43"/>
      <c r="I548" s="27">
        <v>165</v>
      </c>
      <c r="J548" s="28">
        <v>1496.55</v>
      </c>
      <c r="K548" s="25" t="s">
        <v>23</v>
      </c>
      <c r="L548" s="25" t="s">
        <v>548</v>
      </c>
      <c r="M548" s="29" t="s">
        <v>43</v>
      </c>
    </row>
    <row r="549" spans="1:13" s="1" customFormat="1" ht="19.149999999999999" customHeight="1" x14ac:dyDescent="0.2">
      <c r="A549" s="22" t="s">
        <v>7</v>
      </c>
      <c r="B549" s="23">
        <v>46188</v>
      </c>
      <c r="C549" s="24">
        <v>46188.621846307899</v>
      </c>
      <c r="D549" s="25" t="s">
        <v>9</v>
      </c>
      <c r="E549" s="25" t="s">
        <v>20</v>
      </c>
      <c r="F549" s="26">
        <v>9.07</v>
      </c>
      <c r="G549" s="43" t="s">
        <v>41</v>
      </c>
      <c r="H549" s="43"/>
      <c r="I549" s="27">
        <v>110</v>
      </c>
      <c r="J549" s="28">
        <v>997.7</v>
      </c>
      <c r="K549" s="25" t="s">
        <v>23</v>
      </c>
      <c r="L549" s="25" t="s">
        <v>549</v>
      </c>
      <c r="M549" s="29" t="s">
        <v>43</v>
      </c>
    </row>
    <row r="550" spans="1:13" s="1" customFormat="1" ht="19.149999999999999" customHeight="1" x14ac:dyDescent="0.2">
      <c r="A550" s="22" t="s">
        <v>7</v>
      </c>
      <c r="B550" s="23">
        <v>46188</v>
      </c>
      <c r="C550" s="24">
        <v>46188.621846307899</v>
      </c>
      <c r="D550" s="25" t="s">
        <v>9</v>
      </c>
      <c r="E550" s="25" t="s">
        <v>20</v>
      </c>
      <c r="F550" s="26">
        <v>9.07</v>
      </c>
      <c r="G550" s="43" t="s">
        <v>41</v>
      </c>
      <c r="H550" s="43"/>
      <c r="I550" s="27">
        <v>55</v>
      </c>
      <c r="J550" s="28">
        <v>498.85</v>
      </c>
      <c r="K550" s="25" t="s">
        <v>23</v>
      </c>
      <c r="L550" s="25" t="s">
        <v>550</v>
      </c>
      <c r="M550" s="29" t="s">
        <v>43</v>
      </c>
    </row>
    <row r="551" spans="1:13" s="1" customFormat="1" ht="19.149999999999999" customHeight="1" x14ac:dyDescent="0.2">
      <c r="A551" s="22" t="s">
        <v>7</v>
      </c>
      <c r="B551" s="23">
        <v>46188</v>
      </c>
      <c r="C551" s="24">
        <v>46188.621846307899</v>
      </c>
      <c r="D551" s="25" t="s">
        <v>9</v>
      </c>
      <c r="E551" s="25" t="s">
        <v>20</v>
      </c>
      <c r="F551" s="26">
        <v>9.07</v>
      </c>
      <c r="G551" s="43" t="s">
        <v>41</v>
      </c>
      <c r="H551" s="43"/>
      <c r="I551" s="27">
        <v>1087</v>
      </c>
      <c r="J551" s="28">
        <v>9859.09</v>
      </c>
      <c r="K551" s="25" t="s">
        <v>23</v>
      </c>
      <c r="L551" s="25" t="s">
        <v>551</v>
      </c>
      <c r="M551" s="29" t="s">
        <v>43</v>
      </c>
    </row>
    <row r="552" spans="1:13" s="1" customFormat="1" ht="19.149999999999999" customHeight="1" x14ac:dyDescent="0.2">
      <c r="A552" s="22" t="s">
        <v>7</v>
      </c>
      <c r="B552" s="23">
        <v>46188</v>
      </c>
      <c r="C552" s="24">
        <v>46188.621846307899</v>
      </c>
      <c r="D552" s="25" t="s">
        <v>9</v>
      </c>
      <c r="E552" s="25" t="s">
        <v>20</v>
      </c>
      <c r="F552" s="26">
        <v>9.07</v>
      </c>
      <c r="G552" s="43" t="s">
        <v>41</v>
      </c>
      <c r="H552" s="43"/>
      <c r="I552" s="27">
        <v>165</v>
      </c>
      <c r="J552" s="28">
        <v>1496.55</v>
      </c>
      <c r="K552" s="25" t="s">
        <v>23</v>
      </c>
      <c r="L552" s="25" t="s">
        <v>552</v>
      </c>
      <c r="M552" s="29" t="s">
        <v>43</v>
      </c>
    </row>
    <row r="553" spans="1:13" s="1" customFormat="1" ht="19.149999999999999" customHeight="1" x14ac:dyDescent="0.2">
      <c r="A553" s="22" t="s">
        <v>7</v>
      </c>
      <c r="B553" s="23">
        <v>46188</v>
      </c>
      <c r="C553" s="24">
        <v>46188.621846307899</v>
      </c>
      <c r="D553" s="25" t="s">
        <v>9</v>
      </c>
      <c r="E553" s="25" t="s">
        <v>20</v>
      </c>
      <c r="F553" s="26">
        <v>9.07</v>
      </c>
      <c r="G553" s="43" t="s">
        <v>41</v>
      </c>
      <c r="H553" s="43"/>
      <c r="I553" s="27">
        <v>61</v>
      </c>
      <c r="J553" s="28">
        <v>553.27</v>
      </c>
      <c r="K553" s="25" t="s">
        <v>23</v>
      </c>
      <c r="L553" s="25" t="s">
        <v>553</v>
      </c>
      <c r="M553" s="29" t="s">
        <v>43</v>
      </c>
    </row>
    <row r="554" spans="1:13" s="1" customFormat="1" ht="19.149999999999999" customHeight="1" x14ac:dyDescent="0.2">
      <c r="A554" s="22" t="s">
        <v>7</v>
      </c>
      <c r="B554" s="23">
        <v>46188</v>
      </c>
      <c r="C554" s="24">
        <v>46188.621846388902</v>
      </c>
      <c r="D554" s="25" t="s">
        <v>9</v>
      </c>
      <c r="E554" s="25" t="s">
        <v>20</v>
      </c>
      <c r="F554" s="26">
        <v>9.07</v>
      </c>
      <c r="G554" s="43" t="s">
        <v>41</v>
      </c>
      <c r="H554" s="43"/>
      <c r="I554" s="27">
        <v>145</v>
      </c>
      <c r="J554" s="28">
        <v>1315.15</v>
      </c>
      <c r="K554" s="25" t="s">
        <v>24</v>
      </c>
      <c r="L554" s="25" t="s">
        <v>554</v>
      </c>
      <c r="M554" s="29" t="s">
        <v>43</v>
      </c>
    </row>
    <row r="555" spans="1:13" s="1" customFormat="1" ht="19.149999999999999" customHeight="1" x14ac:dyDescent="0.2">
      <c r="A555" s="22" t="s">
        <v>7</v>
      </c>
      <c r="B555" s="23">
        <v>46188</v>
      </c>
      <c r="C555" s="24">
        <v>46188.621846388902</v>
      </c>
      <c r="D555" s="25" t="s">
        <v>9</v>
      </c>
      <c r="E555" s="25" t="s">
        <v>20</v>
      </c>
      <c r="F555" s="26">
        <v>9.07</v>
      </c>
      <c r="G555" s="43" t="s">
        <v>41</v>
      </c>
      <c r="H555" s="43"/>
      <c r="I555" s="27">
        <v>145</v>
      </c>
      <c r="J555" s="28">
        <v>1315.15</v>
      </c>
      <c r="K555" s="25" t="s">
        <v>24</v>
      </c>
      <c r="L555" s="25" t="s">
        <v>555</v>
      </c>
      <c r="M555" s="29" t="s">
        <v>43</v>
      </c>
    </row>
    <row r="556" spans="1:13" s="1" customFormat="1" ht="19.149999999999999" customHeight="1" x14ac:dyDescent="0.2">
      <c r="A556" s="22" t="s">
        <v>7</v>
      </c>
      <c r="B556" s="23">
        <v>46188</v>
      </c>
      <c r="C556" s="24">
        <v>46188.6218464005</v>
      </c>
      <c r="D556" s="25" t="s">
        <v>9</v>
      </c>
      <c r="E556" s="25" t="s">
        <v>20</v>
      </c>
      <c r="F556" s="26">
        <v>9.07</v>
      </c>
      <c r="G556" s="43" t="s">
        <v>41</v>
      </c>
      <c r="H556" s="43"/>
      <c r="I556" s="27">
        <v>145</v>
      </c>
      <c r="J556" s="28">
        <v>1315.15</v>
      </c>
      <c r="K556" s="25" t="s">
        <v>24</v>
      </c>
      <c r="L556" s="25" t="s">
        <v>556</v>
      </c>
      <c r="M556" s="29" t="s">
        <v>43</v>
      </c>
    </row>
    <row r="557" spans="1:13" s="1" customFormat="1" ht="19.149999999999999" customHeight="1" x14ac:dyDescent="0.2">
      <c r="A557" s="22" t="s">
        <v>7</v>
      </c>
      <c r="B557" s="23">
        <v>46188</v>
      </c>
      <c r="C557" s="24">
        <v>46188.6218464005</v>
      </c>
      <c r="D557" s="25" t="s">
        <v>9</v>
      </c>
      <c r="E557" s="25" t="s">
        <v>20</v>
      </c>
      <c r="F557" s="26">
        <v>9.07</v>
      </c>
      <c r="G557" s="43" t="s">
        <v>41</v>
      </c>
      <c r="H557" s="43"/>
      <c r="I557" s="27">
        <v>1408</v>
      </c>
      <c r="J557" s="28">
        <v>12770.56</v>
      </c>
      <c r="K557" s="25" t="s">
        <v>24</v>
      </c>
      <c r="L557" s="25" t="s">
        <v>557</v>
      </c>
      <c r="M557" s="29" t="s">
        <v>43</v>
      </c>
    </row>
    <row r="558" spans="1:13" s="1" customFormat="1" ht="19.149999999999999" customHeight="1" x14ac:dyDescent="0.2">
      <c r="A558" s="22" t="s">
        <v>7</v>
      </c>
      <c r="B558" s="23">
        <v>46188</v>
      </c>
      <c r="C558" s="24">
        <v>46188.621846412003</v>
      </c>
      <c r="D558" s="25" t="s">
        <v>9</v>
      </c>
      <c r="E558" s="25" t="s">
        <v>20</v>
      </c>
      <c r="F558" s="26">
        <v>9.07</v>
      </c>
      <c r="G558" s="43" t="s">
        <v>41</v>
      </c>
      <c r="H558" s="43"/>
      <c r="I558" s="27">
        <v>140</v>
      </c>
      <c r="J558" s="28">
        <v>1269.8</v>
      </c>
      <c r="K558" s="25" t="s">
        <v>24</v>
      </c>
      <c r="L558" s="25" t="s">
        <v>558</v>
      </c>
      <c r="M558" s="29" t="s">
        <v>43</v>
      </c>
    </row>
    <row r="559" spans="1:13" s="1" customFormat="1" ht="19.149999999999999" customHeight="1" x14ac:dyDescent="0.2">
      <c r="A559" s="22" t="s">
        <v>7</v>
      </c>
      <c r="B559" s="23">
        <v>46188</v>
      </c>
      <c r="C559" s="24">
        <v>46188.621846412003</v>
      </c>
      <c r="D559" s="25" t="s">
        <v>9</v>
      </c>
      <c r="E559" s="25" t="s">
        <v>20</v>
      </c>
      <c r="F559" s="26">
        <v>9.07</v>
      </c>
      <c r="G559" s="43" t="s">
        <v>41</v>
      </c>
      <c r="H559" s="43"/>
      <c r="I559" s="27">
        <v>5</v>
      </c>
      <c r="J559" s="28">
        <v>45.35</v>
      </c>
      <c r="K559" s="25" t="s">
        <v>24</v>
      </c>
      <c r="L559" s="25" t="s">
        <v>559</v>
      </c>
      <c r="M559" s="29" t="s">
        <v>43</v>
      </c>
    </row>
    <row r="560" spans="1:13" s="1" customFormat="1" ht="19.149999999999999" customHeight="1" x14ac:dyDescent="0.2">
      <c r="A560" s="22" t="s">
        <v>7</v>
      </c>
      <c r="B560" s="23">
        <v>46188</v>
      </c>
      <c r="C560" s="24">
        <v>46188.621846412003</v>
      </c>
      <c r="D560" s="25" t="s">
        <v>9</v>
      </c>
      <c r="E560" s="25" t="s">
        <v>20</v>
      </c>
      <c r="F560" s="26">
        <v>9.07</v>
      </c>
      <c r="G560" s="43" t="s">
        <v>41</v>
      </c>
      <c r="H560" s="43"/>
      <c r="I560" s="27">
        <v>95</v>
      </c>
      <c r="J560" s="28">
        <v>861.65</v>
      </c>
      <c r="K560" s="25" t="s">
        <v>24</v>
      </c>
      <c r="L560" s="25" t="s">
        <v>560</v>
      </c>
      <c r="M560" s="29" t="s">
        <v>43</v>
      </c>
    </row>
    <row r="561" spans="1:13" s="1" customFormat="1" ht="19.149999999999999" customHeight="1" x14ac:dyDescent="0.2">
      <c r="A561" s="22" t="s">
        <v>7</v>
      </c>
      <c r="B561" s="23">
        <v>46188</v>
      </c>
      <c r="C561" s="24">
        <v>46188.621846412003</v>
      </c>
      <c r="D561" s="25" t="s">
        <v>9</v>
      </c>
      <c r="E561" s="25" t="s">
        <v>20</v>
      </c>
      <c r="F561" s="26">
        <v>9.07</v>
      </c>
      <c r="G561" s="43" t="s">
        <v>41</v>
      </c>
      <c r="H561" s="43"/>
      <c r="I561" s="27">
        <v>145</v>
      </c>
      <c r="J561" s="28">
        <v>1315.15</v>
      </c>
      <c r="K561" s="25" t="s">
        <v>24</v>
      </c>
      <c r="L561" s="25" t="s">
        <v>561</v>
      </c>
      <c r="M561" s="29" t="s">
        <v>43</v>
      </c>
    </row>
    <row r="562" spans="1:13" s="1" customFormat="1" ht="19.149999999999999" customHeight="1" x14ac:dyDescent="0.2">
      <c r="A562" s="22" t="s">
        <v>7</v>
      </c>
      <c r="B562" s="23">
        <v>46188</v>
      </c>
      <c r="C562" s="24">
        <v>46188.621846412003</v>
      </c>
      <c r="D562" s="25" t="s">
        <v>9</v>
      </c>
      <c r="E562" s="25" t="s">
        <v>20</v>
      </c>
      <c r="F562" s="26">
        <v>9.07</v>
      </c>
      <c r="G562" s="43" t="s">
        <v>41</v>
      </c>
      <c r="H562" s="43"/>
      <c r="I562" s="27">
        <v>1398</v>
      </c>
      <c r="J562" s="28">
        <v>12679.86</v>
      </c>
      <c r="K562" s="25" t="s">
        <v>24</v>
      </c>
      <c r="L562" s="25" t="s">
        <v>562</v>
      </c>
      <c r="M562" s="29" t="s">
        <v>43</v>
      </c>
    </row>
    <row r="563" spans="1:13" s="1" customFormat="1" ht="19.149999999999999" customHeight="1" x14ac:dyDescent="0.2">
      <c r="A563" s="22" t="s">
        <v>7</v>
      </c>
      <c r="B563" s="23">
        <v>46188</v>
      </c>
      <c r="C563" s="24">
        <v>46188.621846412003</v>
      </c>
      <c r="D563" s="25" t="s">
        <v>9</v>
      </c>
      <c r="E563" s="25" t="s">
        <v>20</v>
      </c>
      <c r="F563" s="26">
        <v>9.07</v>
      </c>
      <c r="G563" s="43" t="s">
        <v>41</v>
      </c>
      <c r="H563" s="43"/>
      <c r="I563" s="27">
        <v>73</v>
      </c>
      <c r="J563" s="28">
        <v>662.11</v>
      </c>
      <c r="K563" s="25" t="s">
        <v>24</v>
      </c>
      <c r="L563" s="25" t="s">
        <v>563</v>
      </c>
      <c r="M563" s="29" t="s">
        <v>43</v>
      </c>
    </row>
    <row r="564" spans="1:13" s="1" customFormat="1" ht="19.149999999999999" customHeight="1" x14ac:dyDescent="0.2">
      <c r="A564" s="22" t="s">
        <v>7</v>
      </c>
      <c r="B564" s="23">
        <v>46188</v>
      </c>
      <c r="C564" s="24">
        <v>46188.629185277801</v>
      </c>
      <c r="D564" s="25" t="s">
        <v>9</v>
      </c>
      <c r="E564" s="25" t="s">
        <v>20</v>
      </c>
      <c r="F564" s="26">
        <v>9.0719999999999992</v>
      </c>
      <c r="G564" s="43" t="s">
        <v>41</v>
      </c>
      <c r="H564" s="43"/>
      <c r="I564" s="27">
        <v>758</v>
      </c>
      <c r="J564" s="28">
        <v>6876.58</v>
      </c>
      <c r="K564" s="25" t="s">
        <v>24</v>
      </c>
      <c r="L564" s="25" t="s">
        <v>564</v>
      </c>
      <c r="M564" s="29" t="s">
        <v>43</v>
      </c>
    </row>
    <row r="565" spans="1:13" s="1" customFormat="1" ht="19.149999999999999" customHeight="1" x14ac:dyDescent="0.2">
      <c r="A565" s="22" t="s">
        <v>7</v>
      </c>
      <c r="B565" s="23">
        <v>46188</v>
      </c>
      <c r="C565" s="24">
        <v>46188.629185775499</v>
      </c>
      <c r="D565" s="25" t="s">
        <v>9</v>
      </c>
      <c r="E565" s="25" t="s">
        <v>20</v>
      </c>
      <c r="F565" s="26">
        <v>9.07</v>
      </c>
      <c r="G565" s="43" t="s">
        <v>41</v>
      </c>
      <c r="H565" s="43"/>
      <c r="I565" s="27">
        <v>186</v>
      </c>
      <c r="J565" s="28">
        <v>1687.02</v>
      </c>
      <c r="K565" s="25" t="s">
        <v>24</v>
      </c>
      <c r="L565" s="25" t="s">
        <v>565</v>
      </c>
      <c r="M565" s="29" t="s">
        <v>43</v>
      </c>
    </row>
    <row r="566" spans="1:13" s="1" customFormat="1" ht="19.149999999999999" customHeight="1" x14ac:dyDescent="0.2">
      <c r="A566" s="22" t="s">
        <v>7</v>
      </c>
      <c r="B566" s="23">
        <v>46188</v>
      </c>
      <c r="C566" s="24">
        <v>46188.629185844897</v>
      </c>
      <c r="D566" s="25" t="s">
        <v>9</v>
      </c>
      <c r="E566" s="25" t="s">
        <v>20</v>
      </c>
      <c r="F566" s="26">
        <v>9.07</v>
      </c>
      <c r="G566" s="43" t="s">
        <v>41</v>
      </c>
      <c r="H566" s="43"/>
      <c r="I566" s="27">
        <v>226</v>
      </c>
      <c r="J566" s="28">
        <v>2049.8200000000002</v>
      </c>
      <c r="K566" s="25" t="s">
        <v>22</v>
      </c>
      <c r="L566" s="25" t="s">
        <v>566</v>
      </c>
      <c r="M566" s="29" t="s">
        <v>43</v>
      </c>
    </row>
    <row r="567" spans="1:13" s="1" customFormat="1" ht="19.149999999999999" customHeight="1" x14ac:dyDescent="0.2">
      <c r="A567" s="22" t="s">
        <v>7</v>
      </c>
      <c r="B567" s="23">
        <v>46188</v>
      </c>
      <c r="C567" s="24">
        <v>46188.629185844897</v>
      </c>
      <c r="D567" s="25" t="s">
        <v>9</v>
      </c>
      <c r="E567" s="25" t="s">
        <v>20</v>
      </c>
      <c r="F567" s="26">
        <v>9.07</v>
      </c>
      <c r="G567" s="43" t="s">
        <v>41</v>
      </c>
      <c r="H567" s="43"/>
      <c r="I567" s="27">
        <v>78</v>
      </c>
      <c r="J567" s="28">
        <v>707.46</v>
      </c>
      <c r="K567" s="25" t="s">
        <v>23</v>
      </c>
      <c r="L567" s="25" t="s">
        <v>567</v>
      </c>
      <c r="M567" s="29" t="s">
        <v>43</v>
      </c>
    </row>
    <row r="568" spans="1:13" s="1" customFormat="1" ht="19.149999999999999" customHeight="1" x14ac:dyDescent="0.2">
      <c r="A568" s="22" t="s">
        <v>7</v>
      </c>
      <c r="B568" s="23">
        <v>46188</v>
      </c>
      <c r="C568" s="24">
        <v>46188.629186111102</v>
      </c>
      <c r="D568" s="25" t="s">
        <v>9</v>
      </c>
      <c r="E568" s="25" t="s">
        <v>20</v>
      </c>
      <c r="F568" s="26">
        <v>9.07</v>
      </c>
      <c r="G568" s="43" t="s">
        <v>41</v>
      </c>
      <c r="H568" s="43"/>
      <c r="I568" s="27">
        <v>186</v>
      </c>
      <c r="J568" s="28">
        <v>1687.02</v>
      </c>
      <c r="K568" s="25" t="s">
        <v>24</v>
      </c>
      <c r="L568" s="25" t="s">
        <v>568</v>
      </c>
      <c r="M568" s="29" t="s">
        <v>43</v>
      </c>
    </row>
    <row r="569" spans="1:13" s="1" customFormat="1" ht="19.149999999999999" customHeight="1" x14ac:dyDescent="0.2">
      <c r="A569" s="22" t="s">
        <v>7</v>
      </c>
      <c r="B569" s="23">
        <v>46188</v>
      </c>
      <c r="C569" s="24">
        <v>46188.629186111102</v>
      </c>
      <c r="D569" s="25" t="s">
        <v>9</v>
      </c>
      <c r="E569" s="25" t="s">
        <v>20</v>
      </c>
      <c r="F569" s="26">
        <v>9.07</v>
      </c>
      <c r="G569" s="43" t="s">
        <v>41</v>
      </c>
      <c r="H569" s="43"/>
      <c r="I569" s="27">
        <v>186</v>
      </c>
      <c r="J569" s="28">
        <v>1687.02</v>
      </c>
      <c r="K569" s="25" t="s">
        <v>24</v>
      </c>
      <c r="L569" s="25" t="s">
        <v>569</v>
      </c>
      <c r="M569" s="29" t="s">
        <v>43</v>
      </c>
    </row>
    <row r="570" spans="1:13" s="1" customFormat="1" ht="19.149999999999999" customHeight="1" x14ac:dyDescent="0.2">
      <c r="A570" s="22" t="s">
        <v>7</v>
      </c>
      <c r="B570" s="23">
        <v>46188</v>
      </c>
      <c r="C570" s="24">
        <v>46188.629186111102</v>
      </c>
      <c r="D570" s="25" t="s">
        <v>9</v>
      </c>
      <c r="E570" s="25" t="s">
        <v>20</v>
      </c>
      <c r="F570" s="26">
        <v>9.07</v>
      </c>
      <c r="G570" s="43" t="s">
        <v>41</v>
      </c>
      <c r="H570" s="43"/>
      <c r="I570" s="27">
        <v>1236</v>
      </c>
      <c r="J570" s="28">
        <v>11210.52</v>
      </c>
      <c r="K570" s="25" t="s">
        <v>24</v>
      </c>
      <c r="L570" s="25" t="s">
        <v>570</v>
      </c>
      <c r="M570" s="29" t="s">
        <v>43</v>
      </c>
    </row>
    <row r="571" spans="1:13" s="1" customFormat="1" ht="19.149999999999999" customHeight="1" x14ac:dyDescent="0.2">
      <c r="A571" s="22" t="s">
        <v>7</v>
      </c>
      <c r="B571" s="23">
        <v>46188</v>
      </c>
      <c r="C571" s="24">
        <v>46188.6297023843</v>
      </c>
      <c r="D571" s="25" t="s">
        <v>9</v>
      </c>
      <c r="E571" s="25" t="s">
        <v>20</v>
      </c>
      <c r="F571" s="26">
        <v>9.0719999999999992</v>
      </c>
      <c r="G571" s="43" t="s">
        <v>41</v>
      </c>
      <c r="H571" s="43"/>
      <c r="I571" s="27">
        <v>598</v>
      </c>
      <c r="J571" s="28">
        <v>5425.06</v>
      </c>
      <c r="K571" s="25" t="s">
        <v>24</v>
      </c>
      <c r="L571" s="25" t="s">
        <v>571</v>
      </c>
      <c r="M571" s="29" t="s">
        <v>43</v>
      </c>
    </row>
    <row r="572" spans="1:13" s="1" customFormat="1" ht="19.149999999999999" customHeight="1" x14ac:dyDescent="0.2">
      <c r="A572" s="22" t="s">
        <v>7</v>
      </c>
      <c r="B572" s="23">
        <v>46188</v>
      </c>
      <c r="C572" s="24">
        <v>46188.6297023843</v>
      </c>
      <c r="D572" s="25" t="s">
        <v>9</v>
      </c>
      <c r="E572" s="25" t="s">
        <v>20</v>
      </c>
      <c r="F572" s="26">
        <v>9.0719999999999992</v>
      </c>
      <c r="G572" s="43" t="s">
        <v>41</v>
      </c>
      <c r="H572" s="43"/>
      <c r="I572" s="27">
        <v>232</v>
      </c>
      <c r="J572" s="28">
        <v>2104.6999999999998</v>
      </c>
      <c r="K572" s="25" t="s">
        <v>24</v>
      </c>
      <c r="L572" s="25" t="s">
        <v>572</v>
      </c>
      <c r="M572" s="29" t="s">
        <v>43</v>
      </c>
    </row>
    <row r="573" spans="1:13" s="1" customFormat="1" ht="19.149999999999999" customHeight="1" x14ac:dyDescent="0.2">
      <c r="A573" s="22" t="s">
        <v>7</v>
      </c>
      <c r="B573" s="23">
        <v>46188</v>
      </c>
      <c r="C573" s="24">
        <v>46188.6297023843</v>
      </c>
      <c r="D573" s="25" t="s">
        <v>9</v>
      </c>
      <c r="E573" s="25" t="s">
        <v>20</v>
      </c>
      <c r="F573" s="26">
        <v>9.0719999999999992</v>
      </c>
      <c r="G573" s="43" t="s">
        <v>41</v>
      </c>
      <c r="H573" s="43"/>
      <c r="I573" s="27">
        <v>881</v>
      </c>
      <c r="J573" s="28">
        <v>7992.43</v>
      </c>
      <c r="K573" s="25" t="s">
        <v>24</v>
      </c>
      <c r="L573" s="25" t="s">
        <v>573</v>
      </c>
      <c r="M573" s="29" t="s">
        <v>43</v>
      </c>
    </row>
    <row r="574" spans="1:13" s="1" customFormat="1" ht="19.149999999999999" customHeight="1" x14ac:dyDescent="0.2">
      <c r="A574" s="22" t="s">
        <v>7</v>
      </c>
      <c r="B574" s="23">
        <v>46188</v>
      </c>
      <c r="C574" s="24">
        <v>46188.629702546299</v>
      </c>
      <c r="D574" s="25" t="s">
        <v>9</v>
      </c>
      <c r="E574" s="25" t="s">
        <v>20</v>
      </c>
      <c r="F574" s="26">
        <v>9.0719999999999992</v>
      </c>
      <c r="G574" s="43" t="s">
        <v>41</v>
      </c>
      <c r="H574" s="43"/>
      <c r="I574" s="27">
        <v>1000</v>
      </c>
      <c r="J574" s="28">
        <v>9072</v>
      </c>
      <c r="K574" s="25" t="s">
        <v>22</v>
      </c>
      <c r="L574" s="25" t="s">
        <v>574</v>
      </c>
      <c r="M574" s="29" t="s">
        <v>43</v>
      </c>
    </row>
    <row r="575" spans="1:13" s="1" customFormat="1" ht="19.149999999999999" customHeight="1" x14ac:dyDescent="0.2">
      <c r="A575" s="22" t="s">
        <v>7</v>
      </c>
      <c r="B575" s="23">
        <v>46188</v>
      </c>
      <c r="C575" s="24">
        <v>46188.629702546299</v>
      </c>
      <c r="D575" s="25" t="s">
        <v>9</v>
      </c>
      <c r="E575" s="25" t="s">
        <v>20</v>
      </c>
      <c r="F575" s="26">
        <v>9.0719999999999992</v>
      </c>
      <c r="G575" s="43" t="s">
        <v>41</v>
      </c>
      <c r="H575" s="43"/>
      <c r="I575" s="27">
        <v>1061</v>
      </c>
      <c r="J575" s="28">
        <v>9625.39</v>
      </c>
      <c r="K575" s="25" t="s">
        <v>22</v>
      </c>
      <c r="L575" s="25" t="s">
        <v>575</v>
      </c>
      <c r="M575" s="29" t="s">
        <v>43</v>
      </c>
    </row>
    <row r="576" spans="1:13" s="1" customFormat="1" ht="19.149999999999999" customHeight="1" x14ac:dyDescent="0.2">
      <c r="A576" s="22" t="s">
        <v>7</v>
      </c>
      <c r="B576" s="23">
        <v>46188</v>
      </c>
      <c r="C576" s="24">
        <v>46188.629702696802</v>
      </c>
      <c r="D576" s="25" t="s">
        <v>9</v>
      </c>
      <c r="E576" s="25" t="s">
        <v>20</v>
      </c>
      <c r="F576" s="26">
        <v>9.0719999999999992</v>
      </c>
      <c r="G576" s="43" t="s">
        <v>41</v>
      </c>
      <c r="H576" s="43"/>
      <c r="I576" s="27">
        <v>830</v>
      </c>
      <c r="J576" s="28">
        <v>7529.76</v>
      </c>
      <c r="K576" s="25" t="s">
        <v>24</v>
      </c>
      <c r="L576" s="25" t="s">
        <v>576</v>
      </c>
      <c r="M576" s="29" t="s">
        <v>43</v>
      </c>
    </row>
    <row r="577" spans="1:13" s="1" customFormat="1" ht="19.149999999999999" customHeight="1" x14ac:dyDescent="0.2">
      <c r="A577" s="22" t="s">
        <v>7</v>
      </c>
      <c r="B577" s="23">
        <v>46188</v>
      </c>
      <c r="C577" s="24">
        <v>46188.629974490701</v>
      </c>
      <c r="D577" s="25" t="s">
        <v>9</v>
      </c>
      <c r="E577" s="25" t="s">
        <v>20</v>
      </c>
      <c r="F577" s="26">
        <v>9.0719999999999992</v>
      </c>
      <c r="G577" s="43" t="s">
        <v>41</v>
      </c>
      <c r="H577" s="43"/>
      <c r="I577" s="27">
        <v>391</v>
      </c>
      <c r="J577" s="28">
        <v>3547.15</v>
      </c>
      <c r="K577" s="25" t="s">
        <v>22</v>
      </c>
      <c r="L577" s="25" t="s">
        <v>577</v>
      </c>
      <c r="M577" s="29" t="s">
        <v>43</v>
      </c>
    </row>
    <row r="578" spans="1:13" s="1" customFormat="1" ht="19.149999999999999" customHeight="1" x14ac:dyDescent="0.2">
      <c r="A578" s="22" t="s">
        <v>7</v>
      </c>
      <c r="B578" s="23">
        <v>46188</v>
      </c>
      <c r="C578" s="24">
        <v>46188.629974502299</v>
      </c>
      <c r="D578" s="25" t="s">
        <v>9</v>
      </c>
      <c r="E578" s="25" t="s">
        <v>20</v>
      </c>
      <c r="F578" s="26">
        <v>9.0719999999999992</v>
      </c>
      <c r="G578" s="43" t="s">
        <v>41</v>
      </c>
      <c r="H578" s="43"/>
      <c r="I578" s="27">
        <v>391</v>
      </c>
      <c r="J578" s="28">
        <v>3547.15</v>
      </c>
      <c r="K578" s="25" t="s">
        <v>22</v>
      </c>
      <c r="L578" s="25" t="s">
        <v>578</v>
      </c>
      <c r="M578" s="29" t="s">
        <v>43</v>
      </c>
    </row>
    <row r="579" spans="1:13" s="1" customFormat="1" ht="19.149999999999999" customHeight="1" x14ac:dyDescent="0.2">
      <c r="A579" s="22" t="s">
        <v>7</v>
      </c>
      <c r="B579" s="23">
        <v>46188</v>
      </c>
      <c r="C579" s="24">
        <v>46188.629974502299</v>
      </c>
      <c r="D579" s="25" t="s">
        <v>9</v>
      </c>
      <c r="E579" s="25" t="s">
        <v>20</v>
      </c>
      <c r="F579" s="26">
        <v>9.0719999999999992</v>
      </c>
      <c r="G579" s="43" t="s">
        <v>41</v>
      </c>
      <c r="H579" s="43"/>
      <c r="I579" s="27">
        <v>391</v>
      </c>
      <c r="J579" s="28">
        <v>3547.15</v>
      </c>
      <c r="K579" s="25" t="s">
        <v>22</v>
      </c>
      <c r="L579" s="25" t="s">
        <v>579</v>
      </c>
      <c r="M579" s="29" t="s">
        <v>43</v>
      </c>
    </row>
    <row r="580" spans="1:13" s="1" customFormat="1" ht="19.149999999999999" customHeight="1" x14ac:dyDescent="0.2">
      <c r="A580" s="22" t="s">
        <v>7</v>
      </c>
      <c r="B580" s="23">
        <v>46188</v>
      </c>
      <c r="C580" s="24">
        <v>46188.629974502299</v>
      </c>
      <c r="D580" s="25" t="s">
        <v>9</v>
      </c>
      <c r="E580" s="25" t="s">
        <v>20</v>
      </c>
      <c r="F580" s="26">
        <v>9.0719999999999992</v>
      </c>
      <c r="G580" s="43" t="s">
        <v>41</v>
      </c>
      <c r="H580" s="43"/>
      <c r="I580" s="27">
        <v>391</v>
      </c>
      <c r="J580" s="28">
        <v>3547.15</v>
      </c>
      <c r="K580" s="25" t="s">
        <v>22</v>
      </c>
      <c r="L580" s="25" t="s">
        <v>580</v>
      </c>
      <c r="M580" s="29" t="s">
        <v>43</v>
      </c>
    </row>
    <row r="581" spans="1:13" s="1" customFormat="1" ht="19.149999999999999" customHeight="1" x14ac:dyDescent="0.2">
      <c r="A581" s="22" t="s">
        <v>7</v>
      </c>
      <c r="B581" s="23">
        <v>46188</v>
      </c>
      <c r="C581" s="24">
        <v>46188.629974502299</v>
      </c>
      <c r="D581" s="25" t="s">
        <v>9</v>
      </c>
      <c r="E581" s="25" t="s">
        <v>20</v>
      </c>
      <c r="F581" s="26">
        <v>9.0719999999999992</v>
      </c>
      <c r="G581" s="43" t="s">
        <v>41</v>
      </c>
      <c r="H581" s="43"/>
      <c r="I581" s="27">
        <v>327</v>
      </c>
      <c r="J581" s="28">
        <v>2966.54</v>
      </c>
      <c r="K581" s="25" t="s">
        <v>22</v>
      </c>
      <c r="L581" s="25" t="s">
        <v>581</v>
      </c>
      <c r="M581" s="29" t="s">
        <v>43</v>
      </c>
    </row>
    <row r="582" spans="1:13" s="1" customFormat="1" ht="19.149999999999999" customHeight="1" x14ac:dyDescent="0.2">
      <c r="A582" s="22" t="s">
        <v>7</v>
      </c>
      <c r="B582" s="23">
        <v>46188</v>
      </c>
      <c r="C582" s="24">
        <v>46188.629974513897</v>
      </c>
      <c r="D582" s="25" t="s">
        <v>9</v>
      </c>
      <c r="E582" s="25" t="s">
        <v>20</v>
      </c>
      <c r="F582" s="26">
        <v>9.0719999999999992</v>
      </c>
      <c r="G582" s="43" t="s">
        <v>41</v>
      </c>
      <c r="H582" s="43"/>
      <c r="I582" s="27">
        <v>114</v>
      </c>
      <c r="J582" s="28">
        <v>1034.21</v>
      </c>
      <c r="K582" s="25" t="s">
        <v>22</v>
      </c>
      <c r="L582" s="25" t="s">
        <v>582</v>
      </c>
      <c r="M582" s="29" t="s">
        <v>43</v>
      </c>
    </row>
    <row r="583" spans="1:13" s="1" customFormat="1" ht="19.149999999999999" customHeight="1" x14ac:dyDescent="0.2">
      <c r="A583" s="22" t="s">
        <v>7</v>
      </c>
      <c r="B583" s="23">
        <v>46188</v>
      </c>
      <c r="C583" s="24">
        <v>46188.629974641197</v>
      </c>
      <c r="D583" s="25" t="s">
        <v>9</v>
      </c>
      <c r="E583" s="25" t="s">
        <v>20</v>
      </c>
      <c r="F583" s="26">
        <v>9.0719999999999992</v>
      </c>
      <c r="G583" s="43" t="s">
        <v>41</v>
      </c>
      <c r="H583" s="43"/>
      <c r="I583" s="27">
        <v>102</v>
      </c>
      <c r="J583" s="28">
        <v>925.34</v>
      </c>
      <c r="K583" s="25" t="s">
        <v>24</v>
      </c>
      <c r="L583" s="25" t="s">
        <v>583</v>
      </c>
      <c r="M583" s="29" t="s">
        <v>43</v>
      </c>
    </row>
    <row r="584" spans="1:13" s="1" customFormat="1" ht="19.149999999999999" customHeight="1" x14ac:dyDescent="0.2">
      <c r="A584" s="22" t="s">
        <v>7</v>
      </c>
      <c r="B584" s="23">
        <v>46188</v>
      </c>
      <c r="C584" s="24">
        <v>46188.629974641197</v>
      </c>
      <c r="D584" s="25" t="s">
        <v>9</v>
      </c>
      <c r="E584" s="25" t="s">
        <v>20</v>
      </c>
      <c r="F584" s="26">
        <v>9.0719999999999992</v>
      </c>
      <c r="G584" s="43" t="s">
        <v>41</v>
      </c>
      <c r="H584" s="43"/>
      <c r="I584" s="27">
        <v>222</v>
      </c>
      <c r="J584" s="28">
        <v>2013.98</v>
      </c>
      <c r="K584" s="25" t="s">
        <v>24</v>
      </c>
      <c r="L584" s="25" t="s">
        <v>584</v>
      </c>
      <c r="M584" s="29" t="s">
        <v>43</v>
      </c>
    </row>
    <row r="585" spans="1:13" s="1" customFormat="1" ht="19.149999999999999" customHeight="1" x14ac:dyDescent="0.2">
      <c r="A585" s="22" t="s">
        <v>7</v>
      </c>
      <c r="B585" s="23">
        <v>46188</v>
      </c>
      <c r="C585" s="24">
        <v>46188.629974641197</v>
      </c>
      <c r="D585" s="25" t="s">
        <v>9</v>
      </c>
      <c r="E585" s="25" t="s">
        <v>20</v>
      </c>
      <c r="F585" s="26">
        <v>9.0719999999999992</v>
      </c>
      <c r="G585" s="43" t="s">
        <v>41</v>
      </c>
      <c r="H585" s="43"/>
      <c r="I585" s="27">
        <v>656</v>
      </c>
      <c r="J585" s="28">
        <v>5951.23</v>
      </c>
      <c r="K585" s="25" t="s">
        <v>24</v>
      </c>
      <c r="L585" s="25" t="s">
        <v>585</v>
      </c>
      <c r="M585" s="29" t="s">
        <v>43</v>
      </c>
    </row>
    <row r="586" spans="1:13" s="1" customFormat="1" ht="19.149999999999999" customHeight="1" x14ac:dyDescent="0.2">
      <c r="A586" s="22" t="s">
        <v>7</v>
      </c>
      <c r="B586" s="23">
        <v>46188</v>
      </c>
      <c r="C586" s="24">
        <v>46188.629974641197</v>
      </c>
      <c r="D586" s="25" t="s">
        <v>9</v>
      </c>
      <c r="E586" s="25" t="s">
        <v>20</v>
      </c>
      <c r="F586" s="26">
        <v>9.0719999999999992</v>
      </c>
      <c r="G586" s="43" t="s">
        <v>41</v>
      </c>
      <c r="H586" s="43"/>
      <c r="I586" s="27">
        <v>324</v>
      </c>
      <c r="J586" s="28">
        <v>2939.33</v>
      </c>
      <c r="K586" s="25" t="s">
        <v>24</v>
      </c>
      <c r="L586" s="25" t="s">
        <v>586</v>
      </c>
      <c r="M586" s="29" t="s">
        <v>43</v>
      </c>
    </row>
    <row r="587" spans="1:13" s="1" customFormat="1" ht="19.149999999999999" customHeight="1" x14ac:dyDescent="0.2">
      <c r="A587" s="22" t="s">
        <v>7</v>
      </c>
      <c r="B587" s="23">
        <v>46188</v>
      </c>
      <c r="C587" s="24">
        <v>46188.629974641197</v>
      </c>
      <c r="D587" s="25" t="s">
        <v>9</v>
      </c>
      <c r="E587" s="25" t="s">
        <v>20</v>
      </c>
      <c r="F587" s="26">
        <v>9.0719999999999992</v>
      </c>
      <c r="G587" s="43" t="s">
        <v>41</v>
      </c>
      <c r="H587" s="43"/>
      <c r="I587" s="27">
        <v>362</v>
      </c>
      <c r="J587" s="28">
        <v>3284.06</v>
      </c>
      <c r="K587" s="25" t="s">
        <v>24</v>
      </c>
      <c r="L587" s="25" t="s">
        <v>587</v>
      </c>
      <c r="M587" s="29" t="s">
        <v>43</v>
      </c>
    </row>
    <row r="588" spans="1:13" s="1" customFormat="1" ht="19.149999999999999" customHeight="1" x14ac:dyDescent="0.2">
      <c r="A588" s="22" t="s">
        <v>7</v>
      </c>
      <c r="B588" s="23">
        <v>46188</v>
      </c>
      <c r="C588" s="24">
        <v>46188.636985405101</v>
      </c>
      <c r="D588" s="25" t="s">
        <v>9</v>
      </c>
      <c r="E588" s="25" t="s">
        <v>20</v>
      </c>
      <c r="F588" s="26">
        <v>9.0739999999999998</v>
      </c>
      <c r="G588" s="43" t="s">
        <v>41</v>
      </c>
      <c r="H588" s="43"/>
      <c r="I588" s="27">
        <v>819</v>
      </c>
      <c r="J588" s="28">
        <v>7431.61</v>
      </c>
      <c r="K588" s="25" t="s">
        <v>22</v>
      </c>
      <c r="L588" s="25" t="s">
        <v>588</v>
      </c>
      <c r="M588" s="29" t="s">
        <v>43</v>
      </c>
    </row>
    <row r="589" spans="1:13" s="1" customFormat="1" ht="19.149999999999999" customHeight="1" x14ac:dyDescent="0.2">
      <c r="A589" s="22" t="s">
        <v>7</v>
      </c>
      <c r="B589" s="23">
        <v>46188</v>
      </c>
      <c r="C589" s="24">
        <v>46188.636985416699</v>
      </c>
      <c r="D589" s="25" t="s">
        <v>9</v>
      </c>
      <c r="E589" s="25" t="s">
        <v>20</v>
      </c>
      <c r="F589" s="26">
        <v>9.0719999999999992</v>
      </c>
      <c r="G589" s="43" t="s">
        <v>41</v>
      </c>
      <c r="H589" s="43"/>
      <c r="I589" s="27">
        <v>1091</v>
      </c>
      <c r="J589" s="28">
        <v>9897.5499999999993</v>
      </c>
      <c r="K589" s="25" t="s">
        <v>22</v>
      </c>
      <c r="L589" s="25" t="s">
        <v>589</v>
      </c>
      <c r="M589" s="29" t="s">
        <v>43</v>
      </c>
    </row>
    <row r="590" spans="1:13" s="1" customFormat="1" ht="19.149999999999999" customHeight="1" x14ac:dyDescent="0.2">
      <c r="A590" s="22" t="s">
        <v>7</v>
      </c>
      <c r="B590" s="23">
        <v>46188</v>
      </c>
      <c r="C590" s="24">
        <v>46188.636985416699</v>
      </c>
      <c r="D590" s="25" t="s">
        <v>9</v>
      </c>
      <c r="E590" s="25" t="s">
        <v>20</v>
      </c>
      <c r="F590" s="26">
        <v>9.0719999999999992</v>
      </c>
      <c r="G590" s="43" t="s">
        <v>41</v>
      </c>
      <c r="H590" s="43"/>
      <c r="I590" s="27">
        <v>403</v>
      </c>
      <c r="J590" s="28">
        <v>3656.02</v>
      </c>
      <c r="K590" s="25" t="s">
        <v>23</v>
      </c>
      <c r="L590" s="25" t="s">
        <v>590</v>
      </c>
      <c r="M590" s="29" t="s">
        <v>43</v>
      </c>
    </row>
    <row r="591" spans="1:13" s="1" customFormat="1" ht="19.149999999999999" customHeight="1" x14ac:dyDescent="0.2">
      <c r="A591" s="22" t="s">
        <v>7</v>
      </c>
      <c r="B591" s="23">
        <v>46188</v>
      </c>
      <c r="C591" s="24">
        <v>46188.636985497702</v>
      </c>
      <c r="D591" s="25" t="s">
        <v>9</v>
      </c>
      <c r="E591" s="25" t="s">
        <v>20</v>
      </c>
      <c r="F591" s="26">
        <v>9.0719999999999992</v>
      </c>
      <c r="G591" s="43" t="s">
        <v>41</v>
      </c>
      <c r="H591" s="43"/>
      <c r="I591" s="27">
        <v>906</v>
      </c>
      <c r="J591" s="28">
        <v>8219.23</v>
      </c>
      <c r="K591" s="25" t="s">
        <v>24</v>
      </c>
      <c r="L591" s="25" t="s">
        <v>591</v>
      </c>
      <c r="M591" s="29" t="s">
        <v>43</v>
      </c>
    </row>
    <row r="592" spans="1:13" s="1" customFormat="1" ht="19.149999999999999" customHeight="1" x14ac:dyDescent="0.2">
      <c r="A592" s="22" t="s">
        <v>7</v>
      </c>
      <c r="B592" s="23">
        <v>46188</v>
      </c>
      <c r="C592" s="24">
        <v>46188.636985578698</v>
      </c>
      <c r="D592" s="25" t="s">
        <v>9</v>
      </c>
      <c r="E592" s="25" t="s">
        <v>20</v>
      </c>
      <c r="F592" s="26">
        <v>9.0719999999999992</v>
      </c>
      <c r="G592" s="43" t="s">
        <v>41</v>
      </c>
      <c r="H592" s="43"/>
      <c r="I592" s="27">
        <v>906</v>
      </c>
      <c r="J592" s="28">
        <v>8219.23</v>
      </c>
      <c r="K592" s="25" t="s">
        <v>24</v>
      </c>
      <c r="L592" s="25" t="s">
        <v>592</v>
      </c>
      <c r="M592" s="29" t="s">
        <v>43</v>
      </c>
    </row>
    <row r="593" spans="1:13" s="1" customFormat="1" ht="19.149999999999999" customHeight="1" x14ac:dyDescent="0.2">
      <c r="A593" s="22" t="s">
        <v>7</v>
      </c>
      <c r="B593" s="23">
        <v>46188</v>
      </c>
      <c r="C593" s="24">
        <v>46188.636985578698</v>
      </c>
      <c r="D593" s="25" t="s">
        <v>9</v>
      </c>
      <c r="E593" s="25" t="s">
        <v>20</v>
      </c>
      <c r="F593" s="26">
        <v>9.0719999999999992</v>
      </c>
      <c r="G593" s="43" t="s">
        <v>41</v>
      </c>
      <c r="H593" s="43"/>
      <c r="I593" s="27">
        <v>173</v>
      </c>
      <c r="J593" s="28">
        <v>1569.46</v>
      </c>
      <c r="K593" s="25" t="s">
        <v>24</v>
      </c>
      <c r="L593" s="25" t="s">
        <v>593</v>
      </c>
      <c r="M593" s="29" t="s">
        <v>43</v>
      </c>
    </row>
    <row r="594" spans="1:13" s="1" customFormat="1" ht="19.149999999999999" customHeight="1" x14ac:dyDescent="0.2">
      <c r="A594" s="22" t="s">
        <v>7</v>
      </c>
      <c r="B594" s="23">
        <v>46188</v>
      </c>
      <c r="C594" s="24">
        <v>46188.636985671299</v>
      </c>
      <c r="D594" s="25" t="s">
        <v>9</v>
      </c>
      <c r="E594" s="25" t="s">
        <v>20</v>
      </c>
      <c r="F594" s="26">
        <v>9.0719999999999992</v>
      </c>
      <c r="G594" s="43" t="s">
        <v>41</v>
      </c>
      <c r="H594" s="43"/>
      <c r="I594" s="27">
        <v>1091</v>
      </c>
      <c r="J594" s="28">
        <v>9897.5499999999993</v>
      </c>
      <c r="K594" s="25" t="s">
        <v>22</v>
      </c>
      <c r="L594" s="25" t="s">
        <v>594</v>
      </c>
      <c r="M594" s="29" t="s">
        <v>43</v>
      </c>
    </row>
    <row r="595" spans="1:13" s="1" customFormat="1" ht="19.149999999999999" customHeight="1" x14ac:dyDescent="0.2">
      <c r="A595" s="22" t="s">
        <v>7</v>
      </c>
      <c r="B595" s="23">
        <v>46188</v>
      </c>
      <c r="C595" s="24">
        <v>46188.636985671299</v>
      </c>
      <c r="D595" s="25" t="s">
        <v>9</v>
      </c>
      <c r="E595" s="25" t="s">
        <v>20</v>
      </c>
      <c r="F595" s="26">
        <v>9.0719999999999992</v>
      </c>
      <c r="G595" s="43" t="s">
        <v>41</v>
      </c>
      <c r="H595" s="43"/>
      <c r="I595" s="27">
        <v>403</v>
      </c>
      <c r="J595" s="28">
        <v>3656.02</v>
      </c>
      <c r="K595" s="25" t="s">
        <v>23</v>
      </c>
      <c r="L595" s="25" t="s">
        <v>595</v>
      </c>
      <c r="M595" s="29" t="s">
        <v>43</v>
      </c>
    </row>
    <row r="596" spans="1:13" s="1" customFormat="1" ht="19.149999999999999" customHeight="1" x14ac:dyDescent="0.2">
      <c r="A596" s="22" t="s">
        <v>7</v>
      </c>
      <c r="B596" s="23">
        <v>46188</v>
      </c>
      <c r="C596" s="24">
        <v>46188.636985752302</v>
      </c>
      <c r="D596" s="25" t="s">
        <v>9</v>
      </c>
      <c r="E596" s="25" t="s">
        <v>20</v>
      </c>
      <c r="F596" s="26">
        <v>9.0719999999999992</v>
      </c>
      <c r="G596" s="43" t="s">
        <v>41</v>
      </c>
      <c r="H596" s="43"/>
      <c r="I596" s="27">
        <v>906</v>
      </c>
      <c r="J596" s="28">
        <v>8219.23</v>
      </c>
      <c r="K596" s="25" t="s">
        <v>24</v>
      </c>
      <c r="L596" s="25" t="s">
        <v>596</v>
      </c>
      <c r="M596" s="29" t="s">
        <v>43</v>
      </c>
    </row>
    <row r="597" spans="1:13" s="1" customFormat="1" ht="19.149999999999999" customHeight="1" x14ac:dyDescent="0.2">
      <c r="A597" s="22" t="s">
        <v>7</v>
      </c>
      <c r="B597" s="23">
        <v>46188</v>
      </c>
      <c r="C597" s="24">
        <v>46188.636985833298</v>
      </c>
      <c r="D597" s="25" t="s">
        <v>9</v>
      </c>
      <c r="E597" s="25" t="s">
        <v>20</v>
      </c>
      <c r="F597" s="26">
        <v>9.0719999999999992</v>
      </c>
      <c r="G597" s="43" t="s">
        <v>41</v>
      </c>
      <c r="H597" s="43"/>
      <c r="I597" s="27">
        <v>178</v>
      </c>
      <c r="J597" s="28">
        <v>1614.82</v>
      </c>
      <c r="K597" s="25" t="s">
        <v>24</v>
      </c>
      <c r="L597" s="25" t="s">
        <v>597</v>
      </c>
      <c r="M597" s="29" t="s">
        <v>43</v>
      </c>
    </row>
    <row r="598" spans="1:13" s="1" customFormat="1" ht="19.149999999999999" customHeight="1" x14ac:dyDescent="0.2">
      <c r="A598" s="22" t="s">
        <v>7</v>
      </c>
      <c r="B598" s="23">
        <v>46188</v>
      </c>
      <c r="C598" s="24">
        <v>46188.636985925899</v>
      </c>
      <c r="D598" s="25" t="s">
        <v>9</v>
      </c>
      <c r="E598" s="25" t="s">
        <v>20</v>
      </c>
      <c r="F598" s="26">
        <v>9.0719999999999992</v>
      </c>
      <c r="G598" s="43" t="s">
        <v>41</v>
      </c>
      <c r="H598" s="43"/>
      <c r="I598" s="27">
        <v>1091</v>
      </c>
      <c r="J598" s="28">
        <v>9897.5499999999993</v>
      </c>
      <c r="K598" s="25" t="s">
        <v>22</v>
      </c>
      <c r="L598" s="25" t="s">
        <v>598</v>
      </c>
      <c r="M598" s="29" t="s">
        <v>43</v>
      </c>
    </row>
    <row r="599" spans="1:13" s="1" customFormat="1" ht="19.149999999999999" customHeight="1" x14ac:dyDescent="0.2">
      <c r="A599" s="22" t="s">
        <v>7</v>
      </c>
      <c r="B599" s="23">
        <v>46188</v>
      </c>
      <c r="C599" s="24">
        <v>46188.636985925899</v>
      </c>
      <c r="D599" s="25" t="s">
        <v>9</v>
      </c>
      <c r="E599" s="25" t="s">
        <v>20</v>
      </c>
      <c r="F599" s="26">
        <v>9.0719999999999992</v>
      </c>
      <c r="G599" s="43" t="s">
        <v>41</v>
      </c>
      <c r="H599" s="43"/>
      <c r="I599" s="27">
        <v>418</v>
      </c>
      <c r="J599" s="28">
        <v>3792.1</v>
      </c>
      <c r="K599" s="25" t="s">
        <v>22</v>
      </c>
      <c r="L599" s="25" t="s">
        <v>599</v>
      </c>
      <c r="M599" s="29" t="s">
        <v>43</v>
      </c>
    </row>
    <row r="600" spans="1:13" s="1" customFormat="1" ht="19.149999999999999" customHeight="1" x14ac:dyDescent="0.2">
      <c r="A600" s="22" t="s">
        <v>7</v>
      </c>
      <c r="B600" s="23">
        <v>46188</v>
      </c>
      <c r="C600" s="24">
        <v>46188.636989571802</v>
      </c>
      <c r="D600" s="25" t="s">
        <v>9</v>
      </c>
      <c r="E600" s="25" t="s">
        <v>20</v>
      </c>
      <c r="F600" s="26">
        <v>9.0719999999999992</v>
      </c>
      <c r="G600" s="43" t="s">
        <v>41</v>
      </c>
      <c r="H600" s="43"/>
      <c r="I600" s="27">
        <v>558</v>
      </c>
      <c r="J600" s="28">
        <v>5062.18</v>
      </c>
      <c r="K600" s="25" t="s">
        <v>23</v>
      </c>
      <c r="L600" s="25" t="s">
        <v>600</v>
      </c>
      <c r="M600" s="29" t="s">
        <v>43</v>
      </c>
    </row>
    <row r="601" spans="1:13" s="1" customFormat="1" ht="19.149999999999999" customHeight="1" x14ac:dyDescent="0.2">
      <c r="A601" s="22" t="s">
        <v>7</v>
      </c>
      <c r="B601" s="23">
        <v>46188</v>
      </c>
      <c r="C601" s="24">
        <v>46188.639304791701</v>
      </c>
      <c r="D601" s="25" t="s">
        <v>9</v>
      </c>
      <c r="E601" s="25" t="s">
        <v>20</v>
      </c>
      <c r="F601" s="26">
        <v>9.07</v>
      </c>
      <c r="G601" s="43" t="s">
        <v>41</v>
      </c>
      <c r="H601" s="43"/>
      <c r="I601" s="27">
        <v>175</v>
      </c>
      <c r="J601" s="28">
        <v>1587.25</v>
      </c>
      <c r="K601" s="25" t="s">
        <v>23</v>
      </c>
      <c r="L601" s="25" t="s">
        <v>601</v>
      </c>
      <c r="M601" s="29" t="s">
        <v>43</v>
      </c>
    </row>
    <row r="602" spans="1:13" s="1" customFormat="1" ht="19.149999999999999" customHeight="1" x14ac:dyDescent="0.2">
      <c r="A602" s="22" t="s">
        <v>7</v>
      </c>
      <c r="B602" s="23">
        <v>46188</v>
      </c>
      <c r="C602" s="24">
        <v>46188.639304942102</v>
      </c>
      <c r="D602" s="25" t="s">
        <v>9</v>
      </c>
      <c r="E602" s="25" t="s">
        <v>20</v>
      </c>
      <c r="F602" s="26">
        <v>9.07</v>
      </c>
      <c r="G602" s="43" t="s">
        <v>41</v>
      </c>
      <c r="H602" s="43"/>
      <c r="I602" s="27">
        <v>453</v>
      </c>
      <c r="J602" s="28">
        <v>4108.71</v>
      </c>
      <c r="K602" s="25" t="s">
        <v>24</v>
      </c>
      <c r="L602" s="25" t="s">
        <v>602</v>
      </c>
      <c r="M602" s="29" t="s">
        <v>43</v>
      </c>
    </row>
    <row r="603" spans="1:13" s="1" customFormat="1" ht="19.149999999999999" customHeight="1" x14ac:dyDescent="0.2">
      <c r="A603" s="22" t="s">
        <v>7</v>
      </c>
      <c r="B603" s="23">
        <v>46188</v>
      </c>
      <c r="C603" s="24">
        <v>46188.639304942102</v>
      </c>
      <c r="D603" s="25" t="s">
        <v>9</v>
      </c>
      <c r="E603" s="25" t="s">
        <v>20</v>
      </c>
      <c r="F603" s="26">
        <v>9.07</v>
      </c>
      <c r="G603" s="43" t="s">
        <v>41</v>
      </c>
      <c r="H603" s="43"/>
      <c r="I603" s="27">
        <v>890</v>
      </c>
      <c r="J603" s="28">
        <v>8072.3</v>
      </c>
      <c r="K603" s="25" t="s">
        <v>24</v>
      </c>
      <c r="L603" s="25" t="s">
        <v>603</v>
      </c>
      <c r="M603" s="29" t="s">
        <v>43</v>
      </c>
    </row>
    <row r="604" spans="1:13" s="1" customFormat="1" ht="19.149999999999999" customHeight="1" x14ac:dyDescent="0.2">
      <c r="A604" s="22" t="s">
        <v>7</v>
      </c>
      <c r="B604" s="23">
        <v>46188</v>
      </c>
      <c r="C604" s="24">
        <v>46188.639305358804</v>
      </c>
      <c r="D604" s="25" t="s">
        <v>9</v>
      </c>
      <c r="E604" s="25" t="s">
        <v>20</v>
      </c>
      <c r="F604" s="26">
        <v>9.07</v>
      </c>
      <c r="G604" s="43" t="s">
        <v>41</v>
      </c>
      <c r="H604" s="43"/>
      <c r="I604" s="27">
        <v>1291</v>
      </c>
      <c r="J604" s="28">
        <v>11709.37</v>
      </c>
      <c r="K604" s="25" t="s">
        <v>22</v>
      </c>
      <c r="L604" s="25" t="s">
        <v>604</v>
      </c>
      <c r="M604" s="29" t="s">
        <v>43</v>
      </c>
    </row>
    <row r="605" spans="1:13" s="1" customFormat="1" ht="19.149999999999999" customHeight="1" x14ac:dyDescent="0.2">
      <c r="A605" s="22" t="s">
        <v>7</v>
      </c>
      <c r="B605" s="23">
        <v>46188</v>
      </c>
      <c r="C605" s="24">
        <v>46188.639305451397</v>
      </c>
      <c r="D605" s="25" t="s">
        <v>9</v>
      </c>
      <c r="E605" s="25" t="s">
        <v>20</v>
      </c>
      <c r="F605" s="26">
        <v>9.07</v>
      </c>
      <c r="G605" s="43" t="s">
        <v>41</v>
      </c>
      <c r="H605" s="43"/>
      <c r="I605" s="27">
        <v>453</v>
      </c>
      <c r="J605" s="28">
        <v>4108.71</v>
      </c>
      <c r="K605" s="25" t="s">
        <v>24</v>
      </c>
      <c r="L605" s="25" t="s">
        <v>605</v>
      </c>
      <c r="M605" s="29" t="s">
        <v>43</v>
      </c>
    </row>
    <row r="606" spans="1:13" s="1" customFormat="1" ht="19.149999999999999" customHeight="1" x14ac:dyDescent="0.2">
      <c r="A606" s="22" t="s">
        <v>7</v>
      </c>
      <c r="B606" s="23">
        <v>46188</v>
      </c>
      <c r="C606" s="24">
        <v>46188.639305451397</v>
      </c>
      <c r="D606" s="25" t="s">
        <v>9</v>
      </c>
      <c r="E606" s="25" t="s">
        <v>20</v>
      </c>
      <c r="F606" s="26">
        <v>9.07</v>
      </c>
      <c r="G606" s="43" t="s">
        <v>41</v>
      </c>
      <c r="H606" s="43"/>
      <c r="I606" s="27">
        <v>192</v>
      </c>
      <c r="J606" s="28">
        <v>1741.44</v>
      </c>
      <c r="K606" s="25" t="s">
        <v>24</v>
      </c>
      <c r="L606" s="25" t="s">
        <v>606</v>
      </c>
      <c r="M606" s="29" t="s">
        <v>43</v>
      </c>
    </row>
    <row r="607" spans="1:13" s="1" customFormat="1" ht="19.149999999999999" customHeight="1" x14ac:dyDescent="0.2">
      <c r="A607" s="22" t="s">
        <v>7</v>
      </c>
      <c r="B607" s="23">
        <v>46188</v>
      </c>
      <c r="C607" s="24">
        <v>46188.639305451397</v>
      </c>
      <c r="D607" s="25" t="s">
        <v>9</v>
      </c>
      <c r="E607" s="25" t="s">
        <v>20</v>
      </c>
      <c r="F607" s="26">
        <v>9.07</v>
      </c>
      <c r="G607" s="43" t="s">
        <v>41</v>
      </c>
      <c r="H607" s="43"/>
      <c r="I607" s="27">
        <v>800</v>
      </c>
      <c r="J607" s="28">
        <v>7256</v>
      </c>
      <c r="K607" s="25" t="s">
        <v>24</v>
      </c>
      <c r="L607" s="25" t="s">
        <v>607</v>
      </c>
      <c r="M607" s="29" t="s">
        <v>43</v>
      </c>
    </row>
    <row r="608" spans="1:13" s="1" customFormat="1" ht="19.149999999999999" customHeight="1" x14ac:dyDescent="0.2">
      <c r="A608" s="22" t="s">
        <v>7</v>
      </c>
      <c r="B608" s="23">
        <v>46188</v>
      </c>
      <c r="C608" s="24">
        <v>46188.639305451397</v>
      </c>
      <c r="D608" s="25" t="s">
        <v>9</v>
      </c>
      <c r="E608" s="25" t="s">
        <v>20</v>
      </c>
      <c r="F608" s="26">
        <v>9.07</v>
      </c>
      <c r="G608" s="43" t="s">
        <v>41</v>
      </c>
      <c r="H608" s="43"/>
      <c r="I608" s="27">
        <v>366</v>
      </c>
      <c r="J608" s="28">
        <v>3319.62</v>
      </c>
      <c r="K608" s="25" t="s">
        <v>24</v>
      </c>
      <c r="L608" s="25" t="s">
        <v>608</v>
      </c>
      <c r="M608" s="29" t="s">
        <v>43</v>
      </c>
    </row>
    <row r="609" spans="1:13" s="1" customFormat="1" ht="19.149999999999999" customHeight="1" x14ac:dyDescent="0.2">
      <c r="A609" s="22" t="s">
        <v>7</v>
      </c>
      <c r="B609" s="23">
        <v>46188</v>
      </c>
      <c r="C609" s="24">
        <v>46188.642617881902</v>
      </c>
      <c r="D609" s="25" t="s">
        <v>9</v>
      </c>
      <c r="E609" s="25" t="s">
        <v>20</v>
      </c>
      <c r="F609" s="26">
        <v>9.0619999999999994</v>
      </c>
      <c r="G609" s="43" t="s">
        <v>41</v>
      </c>
      <c r="H609" s="43"/>
      <c r="I609" s="27">
        <v>508</v>
      </c>
      <c r="J609" s="28">
        <v>4603.5</v>
      </c>
      <c r="K609" s="25" t="s">
        <v>24</v>
      </c>
      <c r="L609" s="25" t="s">
        <v>609</v>
      </c>
      <c r="M609" s="29" t="s">
        <v>43</v>
      </c>
    </row>
    <row r="610" spans="1:13" s="1" customFormat="1" ht="19.149999999999999" customHeight="1" x14ac:dyDescent="0.2">
      <c r="A610" s="22" t="s">
        <v>7</v>
      </c>
      <c r="B610" s="23">
        <v>46188</v>
      </c>
      <c r="C610" s="24">
        <v>46188.642617881902</v>
      </c>
      <c r="D610" s="25" t="s">
        <v>9</v>
      </c>
      <c r="E610" s="25" t="s">
        <v>20</v>
      </c>
      <c r="F610" s="26">
        <v>9.0619999999999994</v>
      </c>
      <c r="G610" s="43" t="s">
        <v>41</v>
      </c>
      <c r="H610" s="43"/>
      <c r="I610" s="27">
        <v>254</v>
      </c>
      <c r="J610" s="28">
        <v>2301.75</v>
      </c>
      <c r="K610" s="25" t="s">
        <v>24</v>
      </c>
      <c r="L610" s="25" t="s">
        <v>610</v>
      </c>
      <c r="M610" s="29" t="s">
        <v>43</v>
      </c>
    </row>
    <row r="611" spans="1:13" s="1" customFormat="1" ht="19.149999999999999" customHeight="1" x14ac:dyDescent="0.2">
      <c r="A611" s="22" t="s">
        <v>7</v>
      </c>
      <c r="B611" s="23">
        <v>46188</v>
      </c>
      <c r="C611" s="24">
        <v>46188.642618206002</v>
      </c>
      <c r="D611" s="25" t="s">
        <v>9</v>
      </c>
      <c r="E611" s="25" t="s">
        <v>20</v>
      </c>
      <c r="F611" s="26">
        <v>9.0619999999999994</v>
      </c>
      <c r="G611" s="43" t="s">
        <v>41</v>
      </c>
      <c r="H611" s="43"/>
      <c r="I611" s="27">
        <v>508</v>
      </c>
      <c r="J611" s="28">
        <v>4603.5</v>
      </c>
      <c r="K611" s="25" t="s">
        <v>24</v>
      </c>
      <c r="L611" s="25" t="s">
        <v>611</v>
      </c>
      <c r="M611" s="29" t="s">
        <v>43</v>
      </c>
    </row>
    <row r="612" spans="1:13" s="1" customFormat="1" ht="19.149999999999999" customHeight="1" x14ac:dyDescent="0.2">
      <c r="A612" s="22" t="s">
        <v>7</v>
      </c>
      <c r="B612" s="23">
        <v>46188</v>
      </c>
      <c r="C612" s="24">
        <v>46188.6426182176</v>
      </c>
      <c r="D612" s="25" t="s">
        <v>9</v>
      </c>
      <c r="E612" s="25" t="s">
        <v>20</v>
      </c>
      <c r="F612" s="26">
        <v>9.0619999999999994</v>
      </c>
      <c r="G612" s="43" t="s">
        <v>41</v>
      </c>
      <c r="H612" s="43"/>
      <c r="I612" s="27">
        <v>508</v>
      </c>
      <c r="J612" s="28">
        <v>4603.5</v>
      </c>
      <c r="K612" s="25" t="s">
        <v>24</v>
      </c>
      <c r="L612" s="25" t="s">
        <v>612</v>
      </c>
      <c r="M612" s="29" t="s">
        <v>43</v>
      </c>
    </row>
    <row r="613" spans="1:13" s="1" customFormat="1" ht="19.149999999999999" customHeight="1" x14ac:dyDescent="0.2">
      <c r="A613" s="22" t="s">
        <v>7</v>
      </c>
      <c r="B613" s="23">
        <v>46188</v>
      </c>
      <c r="C613" s="24">
        <v>46188.6426182176</v>
      </c>
      <c r="D613" s="25" t="s">
        <v>9</v>
      </c>
      <c r="E613" s="25" t="s">
        <v>20</v>
      </c>
      <c r="F613" s="26">
        <v>9.0619999999999994</v>
      </c>
      <c r="G613" s="43" t="s">
        <v>41</v>
      </c>
      <c r="H613" s="43"/>
      <c r="I613" s="27">
        <v>198</v>
      </c>
      <c r="J613" s="28">
        <v>1794.28</v>
      </c>
      <c r="K613" s="25" t="s">
        <v>24</v>
      </c>
      <c r="L613" s="25" t="s">
        <v>613</v>
      </c>
      <c r="M613" s="29" t="s">
        <v>43</v>
      </c>
    </row>
    <row r="614" spans="1:13" s="1" customFormat="1" ht="19.149999999999999" customHeight="1" x14ac:dyDescent="0.2">
      <c r="A614" s="22" t="s">
        <v>7</v>
      </c>
      <c r="B614" s="23">
        <v>46188</v>
      </c>
      <c r="C614" s="24">
        <v>46188.6426184722</v>
      </c>
      <c r="D614" s="25" t="s">
        <v>9</v>
      </c>
      <c r="E614" s="25" t="s">
        <v>20</v>
      </c>
      <c r="F614" s="26">
        <v>9.0619999999999994</v>
      </c>
      <c r="G614" s="43" t="s">
        <v>41</v>
      </c>
      <c r="H614" s="43"/>
      <c r="I614" s="27">
        <v>508</v>
      </c>
      <c r="J614" s="28">
        <v>4603.5</v>
      </c>
      <c r="K614" s="25" t="s">
        <v>24</v>
      </c>
      <c r="L614" s="25" t="s">
        <v>614</v>
      </c>
      <c r="M614" s="29" t="s">
        <v>43</v>
      </c>
    </row>
    <row r="615" spans="1:13" s="1" customFormat="1" ht="19.149999999999999" customHeight="1" x14ac:dyDescent="0.2">
      <c r="A615" s="22" t="s">
        <v>7</v>
      </c>
      <c r="B615" s="23">
        <v>46188</v>
      </c>
      <c r="C615" s="24">
        <v>46188.6426184722</v>
      </c>
      <c r="D615" s="25" t="s">
        <v>9</v>
      </c>
      <c r="E615" s="25" t="s">
        <v>20</v>
      </c>
      <c r="F615" s="26">
        <v>9.0619999999999994</v>
      </c>
      <c r="G615" s="43" t="s">
        <v>41</v>
      </c>
      <c r="H615" s="43"/>
      <c r="I615" s="27">
        <v>40</v>
      </c>
      <c r="J615" s="28">
        <v>362.48</v>
      </c>
      <c r="K615" s="25" t="s">
        <v>24</v>
      </c>
      <c r="L615" s="25" t="s">
        <v>615</v>
      </c>
      <c r="M615" s="29" t="s">
        <v>43</v>
      </c>
    </row>
    <row r="616" spans="1:13" s="1" customFormat="1" ht="19.149999999999999" customHeight="1" x14ac:dyDescent="0.2">
      <c r="A616" s="22" t="s">
        <v>7</v>
      </c>
      <c r="B616" s="23">
        <v>46188</v>
      </c>
      <c r="C616" s="24">
        <v>46188.642618935199</v>
      </c>
      <c r="D616" s="25" t="s">
        <v>9</v>
      </c>
      <c r="E616" s="25" t="s">
        <v>20</v>
      </c>
      <c r="F616" s="26">
        <v>9.06</v>
      </c>
      <c r="G616" s="43" t="s">
        <v>41</v>
      </c>
      <c r="H616" s="43"/>
      <c r="I616" s="27">
        <v>1115</v>
      </c>
      <c r="J616" s="28">
        <v>10101.9</v>
      </c>
      <c r="K616" s="25" t="s">
        <v>24</v>
      </c>
      <c r="L616" s="25" t="s">
        <v>616</v>
      </c>
      <c r="M616" s="29" t="s">
        <v>43</v>
      </c>
    </row>
    <row r="617" spans="1:13" s="1" customFormat="1" ht="19.149999999999999" customHeight="1" x14ac:dyDescent="0.2">
      <c r="A617" s="22" t="s">
        <v>7</v>
      </c>
      <c r="B617" s="23">
        <v>46188</v>
      </c>
      <c r="C617" s="24">
        <v>46188.642618935199</v>
      </c>
      <c r="D617" s="25" t="s">
        <v>9</v>
      </c>
      <c r="E617" s="25" t="s">
        <v>20</v>
      </c>
      <c r="F617" s="26">
        <v>9.06</v>
      </c>
      <c r="G617" s="43" t="s">
        <v>41</v>
      </c>
      <c r="H617" s="43"/>
      <c r="I617" s="27">
        <v>709</v>
      </c>
      <c r="J617" s="28">
        <v>6423.54</v>
      </c>
      <c r="K617" s="25" t="s">
        <v>24</v>
      </c>
      <c r="L617" s="25" t="s">
        <v>617</v>
      </c>
      <c r="M617" s="29" t="s">
        <v>43</v>
      </c>
    </row>
    <row r="618" spans="1:13" s="1" customFormat="1" ht="19.149999999999999" customHeight="1" x14ac:dyDescent="0.2">
      <c r="A618" s="22" t="s">
        <v>7</v>
      </c>
      <c r="B618" s="23">
        <v>46188</v>
      </c>
      <c r="C618" s="24">
        <v>46188.643220416699</v>
      </c>
      <c r="D618" s="25" t="s">
        <v>9</v>
      </c>
      <c r="E618" s="25" t="s">
        <v>20</v>
      </c>
      <c r="F618" s="26">
        <v>9.0579999999999998</v>
      </c>
      <c r="G618" s="43" t="s">
        <v>41</v>
      </c>
      <c r="H618" s="43"/>
      <c r="I618" s="27">
        <v>728</v>
      </c>
      <c r="J618" s="28">
        <v>6594.22</v>
      </c>
      <c r="K618" s="25" t="s">
        <v>24</v>
      </c>
      <c r="L618" s="25" t="s">
        <v>618</v>
      </c>
      <c r="M618" s="29" t="s">
        <v>43</v>
      </c>
    </row>
    <row r="619" spans="1:13" s="1" customFormat="1" ht="19.149999999999999" customHeight="1" x14ac:dyDescent="0.2">
      <c r="A619" s="22" t="s">
        <v>7</v>
      </c>
      <c r="B619" s="23">
        <v>46188</v>
      </c>
      <c r="C619" s="24">
        <v>46188.648562476897</v>
      </c>
      <c r="D619" s="25" t="s">
        <v>9</v>
      </c>
      <c r="E619" s="25" t="s">
        <v>20</v>
      </c>
      <c r="F619" s="26">
        <v>9.0559999999999992</v>
      </c>
      <c r="G619" s="43" t="s">
        <v>41</v>
      </c>
      <c r="H619" s="43"/>
      <c r="I619" s="27">
        <v>164</v>
      </c>
      <c r="J619" s="28">
        <v>1485.18</v>
      </c>
      <c r="K619" s="25" t="s">
        <v>24</v>
      </c>
      <c r="L619" s="25" t="s">
        <v>619</v>
      </c>
      <c r="M619" s="29" t="s">
        <v>43</v>
      </c>
    </row>
    <row r="620" spans="1:13" s="1" customFormat="1" ht="19.149999999999999" customHeight="1" x14ac:dyDescent="0.2">
      <c r="A620" s="22" t="s">
        <v>7</v>
      </c>
      <c r="B620" s="23">
        <v>46188</v>
      </c>
      <c r="C620" s="24">
        <v>46188.648562476897</v>
      </c>
      <c r="D620" s="25" t="s">
        <v>9</v>
      </c>
      <c r="E620" s="25" t="s">
        <v>20</v>
      </c>
      <c r="F620" s="26">
        <v>9.0559999999999992</v>
      </c>
      <c r="G620" s="43" t="s">
        <v>41</v>
      </c>
      <c r="H620" s="43"/>
      <c r="I620" s="27">
        <v>554</v>
      </c>
      <c r="J620" s="28">
        <v>5017.0200000000004</v>
      </c>
      <c r="K620" s="25" t="s">
        <v>24</v>
      </c>
      <c r="L620" s="25" t="s">
        <v>620</v>
      </c>
      <c r="M620" s="29" t="s">
        <v>43</v>
      </c>
    </row>
    <row r="621" spans="1:13" s="1" customFormat="1" ht="19.149999999999999" customHeight="1" x14ac:dyDescent="0.2">
      <c r="A621" s="22" t="s">
        <v>7</v>
      </c>
      <c r="B621" s="23">
        <v>46188</v>
      </c>
      <c r="C621" s="24">
        <v>46188.650779884301</v>
      </c>
      <c r="D621" s="25" t="s">
        <v>9</v>
      </c>
      <c r="E621" s="25" t="s">
        <v>20</v>
      </c>
      <c r="F621" s="26">
        <v>9.0640000000000001</v>
      </c>
      <c r="G621" s="43" t="s">
        <v>41</v>
      </c>
      <c r="H621" s="43"/>
      <c r="I621" s="27">
        <v>494</v>
      </c>
      <c r="J621" s="28">
        <v>4477.62</v>
      </c>
      <c r="K621" s="25" t="s">
        <v>24</v>
      </c>
      <c r="L621" s="25" t="s">
        <v>621</v>
      </c>
      <c r="M621" s="29" t="s">
        <v>43</v>
      </c>
    </row>
    <row r="622" spans="1:13" s="1" customFormat="1" ht="19.149999999999999" customHeight="1" x14ac:dyDescent="0.2">
      <c r="A622" s="22" t="s">
        <v>7</v>
      </c>
      <c r="B622" s="23">
        <v>46188</v>
      </c>
      <c r="C622" s="24">
        <v>46188.650779976902</v>
      </c>
      <c r="D622" s="25" t="s">
        <v>9</v>
      </c>
      <c r="E622" s="25" t="s">
        <v>20</v>
      </c>
      <c r="F622" s="26">
        <v>9.0619999999999994</v>
      </c>
      <c r="G622" s="43" t="s">
        <v>41</v>
      </c>
      <c r="H622" s="43"/>
      <c r="I622" s="27">
        <v>129</v>
      </c>
      <c r="J622" s="28">
        <v>1169</v>
      </c>
      <c r="K622" s="25" t="s">
        <v>23</v>
      </c>
      <c r="L622" s="25" t="s">
        <v>622</v>
      </c>
      <c r="M622" s="29" t="s">
        <v>43</v>
      </c>
    </row>
    <row r="623" spans="1:13" s="1" customFormat="1" ht="19.149999999999999" customHeight="1" x14ac:dyDescent="0.2">
      <c r="A623" s="22" t="s">
        <v>7</v>
      </c>
      <c r="B623" s="23">
        <v>46188</v>
      </c>
      <c r="C623" s="24">
        <v>46188.650779976902</v>
      </c>
      <c r="D623" s="25" t="s">
        <v>9</v>
      </c>
      <c r="E623" s="25" t="s">
        <v>20</v>
      </c>
      <c r="F623" s="26">
        <v>9.0640000000000001</v>
      </c>
      <c r="G623" s="43" t="s">
        <v>41</v>
      </c>
      <c r="H623" s="43"/>
      <c r="I623" s="27">
        <v>596</v>
      </c>
      <c r="J623" s="28">
        <v>5402.14</v>
      </c>
      <c r="K623" s="25" t="s">
        <v>22</v>
      </c>
      <c r="L623" s="25" t="s">
        <v>623</v>
      </c>
      <c r="M623" s="29" t="s">
        <v>43</v>
      </c>
    </row>
    <row r="624" spans="1:13" s="1" customFormat="1" ht="19.149999999999999" customHeight="1" x14ac:dyDescent="0.2">
      <c r="A624" s="22" t="s">
        <v>7</v>
      </c>
      <c r="B624" s="23">
        <v>46188</v>
      </c>
      <c r="C624" s="24">
        <v>46188.650779976902</v>
      </c>
      <c r="D624" s="25" t="s">
        <v>9</v>
      </c>
      <c r="E624" s="25" t="s">
        <v>20</v>
      </c>
      <c r="F624" s="26">
        <v>9.0640000000000001</v>
      </c>
      <c r="G624" s="43" t="s">
        <v>41</v>
      </c>
      <c r="H624" s="43"/>
      <c r="I624" s="27">
        <v>596</v>
      </c>
      <c r="J624" s="28">
        <v>5402.14</v>
      </c>
      <c r="K624" s="25" t="s">
        <v>22</v>
      </c>
      <c r="L624" s="25" t="s">
        <v>624</v>
      </c>
      <c r="M624" s="29" t="s">
        <v>43</v>
      </c>
    </row>
    <row r="625" spans="1:13" s="1" customFormat="1" ht="19.149999999999999" customHeight="1" x14ac:dyDescent="0.2">
      <c r="A625" s="22" t="s">
        <v>7</v>
      </c>
      <c r="B625" s="23">
        <v>46188</v>
      </c>
      <c r="C625" s="24">
        <v>46188.650779976902</v>
      </c>
      <c r="D625" s="25" t="s">
        <v>9</v>
      </c>
      <c r="E625" s="25" t="s">
        <v>20</v>
      </c>
      <c r="F625" s="26">
        <v>9.0640000000000001</v>
      </c>
      <c r="G625" s="43" t="s">
        <v>41</v>
      </c>
      <c r="H625" s="43"/>
      <c r="I625" s="27">
        <v>178</v>
      </c>
      <c r="J625" s="28">
        <v>1613.39</v>
      </c>
      <c r="K625" s="25" t="s">
        <v>22</v>
      </c>
      <c r="L625" s="25" t="s">
        <v>625</v>
      </c>
      <c r="M625" s="29" t="s">
        <v>43</v>
      </c>
    </row>
    <row r="626" spans="1:13" s="1" customFormat="1" ht="19.149999999999999" customHeight="1" x14ac:dyDescent="0.2">
      <c r="A626" s="22" t="s">
        <v>7</v>
      </c>
      <c r="B626" s="23">
        <v>46188</v>
      </c>
      <c r="C626" s="24">
        <v>46188.650780069504</v>
      </c>
      <c r="D626" s="25" t="s">
        <v>9</v>
      </c>
      <c r="E626" s="25" t="s">
        <v>20</v>
      </c>
      <c r="F626" s="26">
        <v>9.0640000000000001</v>
      </c>
      <c r="G626" s="43" t="s">
        <v>41</v>
      </c>
      <c r="H626" s="43"/>
      <c r="I626" s="27">
        <v>494</v>
      </c>
      <c r="J626" s="28">
        <v>4477.62</v>
      </c>
      <c r="K626" s="25" t="s">
        <v>24</v>
      </c>
      <c r="L626" s="25" t="s">
        <v>626</v>
      </c>
      <c r="M626" s="29" t="s">
        <v>43</v>
      </c>
    </row>
    <row r="627" spans="1:13" s="1" customFormat="1" ht="19.149999999999999" customHeight="1" x14ac:dyDescent="0.2">
      <c r="A627" s="22" t="s">
        <v>7</v>
      </c>
      <c r="B627" s="23">
        <v>46188</v>
      </c>
      <c r="C627" s="24">
        <v>46188.650780069504</v>
      </c>
      <c r="D627" s="25" t="s">
        <v>9</v>
      </c>
      <c r="E627" s="25" t="s">
        <v>20</v>
      </c>
      <c r="F627" s="26">
        <v>9.0640000000000001</v>
      </c>
      <c r="G627" s="43" t="s">
        <v>41</v>
      </c>
      <c r="H627" s="43"/>
      <c r="I627" s="27">
        <v>171</v>
      </c>
      <c r="J627" s="28">
        <v>1549.94</v>
      </c>
      <c r="K627" s="25" t="s">
        <v>24</v>
      </c>
      <c r="L627" s="25" t="s">
        <v>627</v>
      </c>
      <c r="M627" s="29" t="s">
        <v>43</v>
      </c>
    </row>
    <row r="628" spans="1:13" s="1" customFormat="1" ht="19.149999999999999" customHeight="1" x14ac:dyDescent="0.2">
      <c r="A628" s="22" t="s">
        <v>7</v>
      </c>
      <c r="B628" s="23">
        <v>46188</v>
      </c>
      <c r="C628" s="24">
        <v>46188.650780104203</v>
      </c>
      <c r="D628" s="25" t="s">
        <v>9</v>
      </c>
      <c r="E628" s="25" t="s">
        <v>20</v>
      </c>
      <c r="F628" s="26">
        <v>9.0619999999999994</v>
      </c>
      <c r="G628" s="43" t="s">
        <v>41</v>
      </c>
      <c r="H628" s="43"/>
      <c r="I628" s="27">
        <v>2756</v>
      </c>
      <c r="J628" s="28">
        <v>24974.87</v>
      </c>
      <c r="K628" s="25" t="s">
        <v>24</v>
      </c>
      <c r="L628" s="25" t="s">
        <v>628</v>
      </c>
      <c r="M628" s="29" t="s">
        <v>43</v>
      </c>
    </row>
    <row r="629" spans="1:13" s="1" customFormat="1" ht="19.149999999999999" customHeight="1" x14ac:dyDescent="0.2">
      <c r="A629" s="22" t="s">
        <v>7</v>
      </c>
      <c r="B629" s="23">
        <v>46188</v>
      </c>
      <c r="C629" s="24">
        <v>46188.650780104203</v>
      </c>
      <c r="D629" s="25" t="s">
        <v>9</v>
      </c>
      <c r="E629" s="25" t="s">
        <v>20</v>
      </c>
      <c r="F629" s="26">
        <v>9.0619999999999994</v>
      </c>
      <c r="G629" s="43" t="s">
        <v>41</v>
      </c>
      <c r="H629" s="43"/>
      <c r="I629" s="27">
        <v>136</v>
      </c>
      <c r="J629" s="28">
        <v>1232.43</v>
      </c>
      <c r="K629" s="25" t="s">
        <v>24</v>
      </c>
      <c r="L629" s="25" t="s">
        <v>629</v>
      </c>
      <c r="M629" s="29" t="s">
        <v>43</v>
      </c>
    </row>
    <row r="630" spans="1:13" s="1" customFormat="1" ht="19.149999999999999" customHeight="1" x14ac:dyDescent="0.2">
      <c r="A630" s="22" t="s">
        <v>7</v>
      </c>
      <c r="B630" s="23">
        <v>46188</v>
      </c>
      <c r="C630" s="24">
        <v>46188.650780104203</v>
      </c>
      <c r="D630" s="25" t="s">
        <v>9</v>
      </c>
      <c r="E630" s="25" t="s">
        <v>20</v>
      </c>
      <c r="F630" s="26">
        <v>9.0619999999999994</v>
      </c>
      <c r="G630" s="43" t="s">
        <v>41</v>
      </c>
      <c r="H630" s="43"/>
      <c r="I630" s="27">
        <v>211</v>
      </c>
      <c r="J630" s="28">
        <v>1912.08</v>
      </c>
      <c r="K630" s="25" t="s">
        <v>24</v>
      </c>
      <c r="L630" s="25" t="s">
        <v>630</v>
      </c>
      <c r="M630" s="29" t="s">
        <v>43</v>
      </c>
    </row>
    <row r="631" spans="1:13" s="1" customFormat="1" ht="19.149999999999999" customHeight="1" x14ac:dyDescent="0.2">
      <c r="A631" s="22" t="s">
        <v>7</v>
      </c>
      <c r="B631" s="23">
        <v>46188</v>
      </c>
      <c r="C631" s="24">
        <v>46188.650780104203</v>
      </c>
      <c r="D631" s="25" t="s">
        <v>9</v>
      </c>
      <c r="E631" s="25" t="s">
        <v>20</v>
      </c>
      <c r="F631" s="26">
        <v>9.0619999999999994</v>
      </c>
      <c r="G631" s="43" t="s">
        <v>41</v>
      </c>
      <c r="H631" s="43"/>
      <c r="I631" s="27">
        <v>136</v>
      </c>
      <c r="J631" s="28">
        <v>1232.43</v>
      </c>
      <c r="K631" s="25" t="s">
        <v>24</v>
      </c>
      <c r="L631" s="25" t="s">
        <v>631</v>
      </c>
      <c r="M631" s="29" t="s">
        <v>43</v>
      </c>
    </row>
    <row r="632" spans="1:13" s="1" customFormat="1" ht="19.149999999999999" customHeight="1" x14ac:dyDescent="0.2">
      <c r="A632" s="22" t="s">
        <v>7</v>
      </c>
      <c r="B632" s="23">
        <v>46188</v>
      </c>
      <c r="C632" s="24">
        <v>46188.650780219898</v>
      </c>
      <c r="D632" s="25" t="s">
        <v>9</v>
      </c>
      <c r="E632" s="25" t="s">
        <v>20</v>
      </c>
      <c r="F632" s="26">
        <v>9.0619999999999994</v>
      </c>
      <c r="G632" s="43" t="s">
        <v>41</v>
      </c>
      <c r="H632" s="43"/>
      <c r="I632" s="27">
        <v>166</v>
      </c>
      <c r="J632" s="28">
        <v>1504.29</v>
      </c>
      <c r="K632" s="25" t="s">
        <v>22</v>
      </c>
      <c r="L632" s="25" t="s">
        <v>632</v>
      </c>
      <c r="M632" s="29" t="s">
        <v>43</v>
      </c>
    </row>
    <row r="633" spans="1:13" s="1" customFormat="1" ht="19.149999999999999" customHeight="1" x14ac:dyDescent="0.2">
      <c r="A633" s="22" t="s">
        <v>7</v>
      </c>
      <c r="B633" s="23">
        <v>46188</v>
      </c>
      <c r="C633" s="24">
        <v>46188.650780219898</v>
      </c>
      <c r="D633" s="25" t="s">
        <v>9</v>
      </c>
      <c r="E633" s="25" t="s">
        <v>20</v>
      </c>
      <c r="F633" s="26">
        <v>9.0619999999999994</v>
      </c>
      <c r="G633" s="43" t="s">
        <v>41</v>
      </c>
      <c r="H633" s="43"/>
      <c r="I633" s="27">
        <v>166</v>
      </c>
      <c r="J633" s="28">
        <v>1504.29</v>
      </c>
      <c r="K633" s="25" t="s">
        <v>22</v>
      </c>
      <c r="L633" s="25" t="s">
        <v>633</v>
      </c>
      <c r="M633" s="29" t="s">
        <v>43</v>
      </c>
    </row>
    <row r="634" spans="1:13" s="1" customFormat="1" ht="19.149999999999999" customHeight="1" x14ac:dyDescent="0.2">
      <c r="A634" s="22" t="s">
        <v>7</v>
      </c>
      <c r="B634" s="23">
        <v>46188</v>
      </c>
      <c r="C634" s="24">
        <v>46188.650780219898</v>
      </c>
      <c r="D634" s="25" t="s">
        <v>9</v>
      </c>
      <c r="E634" s="25" t="s">
        <v>20</v>
      </c>
      <c r="F634" s="26">
        <v>9.0619999999999994</v>
      </c>
      <c r="G634" s="43" t="s">
        <v>41</v>
      </c>
      <c r="H634" s="43"/>
      <c r="I634" s="27">
        <v>129</v>
      </c>
      <c r="J634" s="28">
        <v>1169</v>
      </c>
      <c r="K634" s="25" t="s">
        <v>23</v>
      </c>
      <c r="L634" s="25" t="s">
        <v>634</v>
      </c>
      <c r="M634" s="29" t="s">
        <v>43</v>
      </c>
    </row>
    <row r="635" spans="1:13" s="1" customFormat="1" ht="19.149999999999999" customHeight="1" x14ac:dyDescent="0.2">
      <c r="A635" s="22" t="s">
        <v>7</v>
      </c>
      <c r="B635" s="23">
        <v>46188</v>
      </c>
      <c r="C635" s="24">
        <v>46188.650780231503</v>
      </c>
      <c r="D635" s="25" t="s">
        <v>9</v>
      </c>
      <c r="E635" s="25" t="s">
        <v>20</v>
      </c>
      <c r="F635" s="26">
        <v>9.0619999999999994</v>
      </c>
      <c r="G635" s="43" t="s">
        <v>41</v>
      </c>
      <c r="H635" s="43"/>
      <c r="I635" s="27">
        <v>129</v>
      </c>
      <c r="J635" s="28">
        <v>1169</v>
      </c>
      <c r="K635" s="25" t="s">
        <v>23</v>
      </c>
      <c r="L635" s="25" t="s">
        <v>635</v>
      </c>
      <c r="M635" s="29" t="s">
        <v>43</v>
      </c>
    </row>
    <row r="636" spans="1:13" s="1" customFormat="1" ht="19.149999999999999" customHeight="1" x14ac:dyDescent="0.2">
      <c r="A636" s="22" t="s">
        <v>7</v>
      </c>
      <c r="B636" s="23">
        <v>46188</v>
      </c>
      <c r="C636" s="24">
        <v>46188.650780231503</v>
      </c>
      <c r="D636" s="25" t="s">
        <v>9</v>
      </c>
      <c r="E636" s="25" t="s">
        <v>20</v>
      </c>
      <c r="F636" s="26">
        <v>9.0619999999999994</v>
      </c>
      <c r="G636" s="43" t="s">
        <v>41</v>
      </c>
      <c r="H636" s="43"/>
      <c r="I636" s="27">
        <v>43</v>
      </c>
      <c r="J636" s="28">
        <v>389.67</v>
      </c>
      <c r="K636" s="25" t="s">
        <v>23</v>
      </c>
      <c r="L636" s="25" t="s">
        <v>636</v>
      </c>
      <c r="M636" s="29" t="s">
        <v>43</v>
      </c>
    </row>
    <row r="637" spans="1:13" s="1" customFormat="1" ht="19.149999999999999" customHeight="1" x14ac:dyDescent="0.2">
      <c r="A637" s="22" t="s">
        <v>7</v>
      </c>
      <c r="B637" s="23">
        <v>46188</v>
      </c>
      <c r="C637" s="24">
        <v>46188.650780312499</v>
      </c>
      <c r="D637" s="25" t="s">
        <v>9</v>
      </c>
      <c r="E637" s="25" t="s">
        <v>20</v>
      </c>
      <c r="F637" s="26">
        <v>9.0619999999999994</v>
      </c>
      <c r="G637" s="43" t="s">
        <v>41</v>
      </c>
      <c r="H637" s="43"/>
      <c r="I637" s="27">
        <v>136</v>
      </c>
      <c r="J637" s="28">
        <v>1232.43</v>
      </c>
      <c r="K637" s="25" t="s">
        <v>24</v>
      </c>
      <c r="L637" s="25" t="s">
        <v>637</v>
      </c>
      <c r="M637" s="29" t="s">
        <v>43</v>
      </c>
    </row>
    <row r="638" spans="1:13" s="1" customFormat="1" ht="19.149999999999999" customHeight="1" x14ac:dyDescent="0.2">
      <c r="A638" s="22" t="s">
        <v>7</v>
      </c>
      <c r="B638" s="23">
        <v>46188</v>
      </c>
      <c r="C638" s="24">
        <v>46188.650780312499</v>
      </c>
      <c r="D638" s="25" t="s">
        <v>9</v>
      </c>
      <c r="E638" s="25" t="s">
        <v>20</v>
      </c>
      <c r="F638" s="26">
        <v>9.0619999999999994</v>
      </c>
      <c r="G638" s="43" t="s">
        <v>41</v>
      </c>
      <c r="H638" s="43"/>
      <c r="I638" s="27">
        <v>136</v>
      </c>
      <c r="J638" s="28">
        <v>1232.43</v>
      </c>
      <c r="K638" s="25" t="s">
        <v>24</v>
      </c>
      <c r="L638" s="25" t="s">
        <v>638</v>
      </c>
      <c r="M638" s="29" t="s">
        <v>43</v>
      </c>
    </row>
    <row r="639" spans="1:13" s="1" customFormat="1" ht="19.149999999999999" customHeight="1" x14ac:dyDescent="0.2">
      <c r="A639" s="22" t="s">
        <v>7</v>
      </c>
      <c r="B639" s="23">
        <v>46188</v>
      </c>
      <c r="C639" s="24">
        <v>46188.650780312499</v>
      </c>
      <c r="D639" s="25" t="s">
        <v>9</v>
      </c>
      <c r="E639" s="25" t="s">
        <v>20</v>
      </c>
      <c r="F639" s="26">
        <v>9.0619999999999994</v>
      </c>
      <c r="G639" s="43" t="s">
        <v>41</v>
      </c>
      <c r="H639" s="43"/>
      <c r="I639" s="27">
        <v>136</v>
      </c>
      <c r="J639" s="28">
        <v>1232.43</v>
      </c>
      <c r="K639" s="25" t="s">
        <v>24</v>
      </c>
      <c r="L639" s="25" t="s">
        <v>639</v>
      </c>
      <c r="M639" s="29" t="s">
        <v>43</v>
      </c>
    </row>
    <row r="640" spans="1:13" s="1" customFormat="1" ht="19.149999999999999" customHeight="1" x14ac:dyDescent="0.2">
      <c r="A640" s="22" t="s">
        <v>7</v>
      </c>
      <c r="B640" s="23">
        <v>46188</v>
      </c>
      <c r="C640" s="24">
        <v>46188.650780393502</v>
      </c>
      <c r="D640" s="25" t="s">
        <v>9</v>
      </c>
      <c r="E640" s="25" t="s">
        <v>20</v>
      </c>
      <c r="F640" s="26">
        <v>9.0619999999999994</v>
      </c>
      <c r="G640" s="43" t="s">
        <v>41</v>
      </c>
      <c r="H640" s="43"/>
      <c r="I640" s="27">
        <v>166</v>
      </c>
      <c r="J640" s="28">
        <v>1504.29</v>
      </c>
      <c r="K640" s="25" t="s">
        <v>22</v>
      </c>
      <c r="L640" s="25" t="s">
        <v>640</v>
      </c>
      <c r="M640" s="29" t="s">
        <v>43</v>
      </c>
    </row>
    <row r="641" spans="1:13" s="1" customFormat="1" ht="19.149999999999999" customHeight="1" x14ac:dyDescent="0.2">
      <c r="A641" s="22" t="s">
        <v>7</v>
      </c>
      <c r="B641" s="23">
        <v>46188</v>
      </c>
      <c r="C641" s="24">
        <v>46188.650780486103</v>
      </c>
      <c r="D641" s="25" t="s">
        <v>9</v>
      </c>
      <c r="E641" s="25" t="s">
        <v>20</v>
      </c>
      <c r="F641" s="26">
        <v>9.0619999999999994</v>
      </c>
      <c r="G641" s="43" t="s">
        <v>41</v>
      </c>
      <c r="H641" s="43"/>
      <c r="I641" s="27">
        <v>166</v>
      </c>
      <c r="J641" s="28">
        <v>1504.29</v>
      </c>
      <c r="K641" s="25" t="s">
        <v>22</v>
      </c>
      <c r="L641" s="25" t="s">
        <v>641</v>
      </c>
      <c r="M641" s="29" t="s">
        <v>43</v>
      </c>
    </row>
    <row r="642" spans="1:13" s="1" customFormat="1" ht="19.149999999999999" customHeight="1" x14ac:dyDescent="0.2">
      <c r="A642" s="22" t="s">
        <v>7</v>
      </c>
      <c r="B642" s="23">
        <v>46188</v>
      </c>
      <c r="C642" s="24">
        <v>46188.650780486103</v>
      </c>
      <c r="D642" s="25" t="s">
        <v>9</v>
      </c>
      <c r="E642" s="25" t="s">
        <v>20</v>
      </c>
      <c r="F642" s="26">
        <v>9.0619999999999994</v>
      </c>
      <c r="G642" s="43" t="s">
        <v>41</v>
      </c>
      <c r="H642" s="43"/>
      <c r="I642" s="27">
        <v>129</v>
      </c>
      <c r="J642" s="28">
        <v>1169</v>
      </c>
      <c r="K642" s="25" t="s">
        <v>23</v>
      </c>
      <c r="L642" s="25" t="s">
        <v>642</v>
      </c>
      <c r="M642" s="29" t="s">
        <v>43</v>
      </c>
    </row>
    <row r="643" spans="1:13" s="1" customFormat="1" ht="19.149999999999999" customHeight="1" x14ac:dyDescent="0.2">
      <c r="A643" s="22" t="s">
        <v>7</v>
      </c>
      <c r="B643" s="23">
        <v>46188</v>
      </c>
      <c r="C643" s="24">
        <v>46188.650780543998</v>
      </c>
      <c r="D643" s="25" t="s">
        <v>9</v>
      </c>
      <c r="E643" s="25" t="s">
        <v>20</v>
      </c>
      <c r="F643" s="26">
        <v>9.0619999999999994</v>
      </c>
      <c r="G643" s="43" t="s">
        <v>41</v>
      </c>
      <c r="H643" s="43"/>
      <c r="I643" s="27">
        <v>136</v>
      </c>
      <c r="J643" s="28">
        <v>1232.43</v>
      </c>
      <c r="K643" s="25" t="s">
        <v>24</v>
      </c>
      <c r="L643" s="25" t="s">
        <v>643</v>
      </c>
      <c r="M643" s="29" t="s">
        <v>43</v>
      </c>
    </row>
    <row r="644" spans="1:13" s="1" customFormat="1" ht="19.149999999999999" customHeight="1" x14ac:dyDescent="0.2">
      <c r="A644" s="22" t="s">
        <v>7</v>
      </c>
      <c r="B644" s="23">
        <v>46188</v>
      </c>
      <c r="C644" s="24">
        <v>46188.650780636599</v>
      </c>
      <c r="D644" s="25" t="s">
        <v>9</v>
      </c>
      <c r="E644" s="25" t="s">
        <v>20</v>
      </c>
      <c r="F644" s="26">
        <v>9.0619999999999994</v>
      </c>
      <c r="G644" s="43" t="s">
        <v>41</v>
      </c>
      <c r="H644" s="43"/>
      <c r="I644" s="27">
        <v>136</v>
      </c>
      <c r="J644" s="28">
        <v>1232.43</v>
      </c>
      <c r="K644" s="25" t="s">
        <v>24</v>
      </c>
      <c r="L644" s="25" t="s">
        <v>644</v>
      </c>
      <c r="M644" s="29" t="s">
        <v>43</v>
      </c>
    </row>
    <row r="645" spans="1:13" s="1" customFormat="1" ht="19.149999999999999" customHeight="1" x14ac:dyDescent="0.2">
      <c r="A645" s="22" t="s">
        <v>7</v>
      </c>
      <c r="B645" s="23">
        <v>46188</v>
      </c>
      <c r="C645" s="24">
        <v>46188.650781134304</v>
      </c>
      <c r="D645" s="25" t="s">
        <v>9</v>
      </c>
      <c r="E645" s="25" t="s">
        <v>20</v>
      </c>
      <c r="F645" s="26">
        <v>9.0619999999999994</v>
      </c>
      <c r="G645" s="43" t="s">
        <v>41</v>
      </c>
      <c r="H645" s="43"/>
      <c r="I645" s="27">
        <v>166</v>
      </c>
      <c r="J645" s="28">
        <v>1504.29</v>
      </c>
      <c r="K645" s="25" t="s">
        <v>22</v>
      </c>
      <c r="L645" s="25" t="s">
        <v>645</v>
      </c>
      <c r="M645" s="29" t="s">
        <v>43</v>
      </c>
    </row>
    <row r="646" spans="1:13" s="1" customFormat="1" ht="19.149999999999999" customHeight="1" x14ac:dyDescent="0.2">
      <c r="A646" s="22" t="s">
        <v>7</v>
      </c>
      <c r="B646" s="23">
        <v>46188</v>
      </c>
      <c r="C646" s="24">
        <v>46188.650781550903</v>
      </c>
      <c r="D646" s="25" t="s">
        <v>9</v>
      </c>
      <c r="E646" s="25" t="s">
        <v>20</v>
      </c>
      <c r="F646" s="26">
        <v>9.0619999999999994</v>
      </c>
      <c r="G646" s="43" t="s">
        <v>41</v>
      </c>
      <c r="H646" s="43"/>
      <c r="I646" s="27">
        <v>166</v>
      </c>
      <c r="J646" s="28">
        <v>1504.29</v>
      </c>
      <c r="K646" s="25" t="s">
        <v>22</v>
      </c>
      <c r="L646" s="25" t="s">
        <v>646</v>
      </c>
      <c r="M646" s="29" t="s">
        <v>43</v>
      </c>
    </row>
    <row r="647" spans="1:13" s="1" customFormat="1" ht="19.149999999999999" customHeight="1" x14ac:dyDescent="0.2">
      <c r="A647" s="22" t="s">
        <v>7</v>
      </c>
      <c r="B647" s="23">
        <v>46188</v>
      </c>
      <c r="C647" s="24">
        <v>46188.650781550903</v>
      </c>
      <c r="D647" s="25" t="s">
        <v>9</v>
      </c>
      <c r="E647" s="25" t="s">
        <v>20</v>
      </c>
      <c r="F647" s="26">
        <v>9.0619999999999994</v>
      </c>
      <c r="G647" s="43" t="s">
        <v>41</v>
      </c>
      <c r="H647" s="43"/>
      <c r="I647" s="27">
        <v>166</v>
      </c>
      <c r="J647" s="28">
        <v>1504.29</v>
      </c>
      <c r="K647" s="25" t="s">
        <v>22</v>
      </c>
      <c r="L647" s="25" t="s">
        <v>647</v>
      </c>
      <c r="M647" s="29" t="s">
        <v>43</v>
      </c>
    </row>
    <row r="648" spans="1:13" s="1" customFormat="1" ht="19.149999999999999" customHeight="1" x14ac:dyDescent="0.2">
      <c r="A648" s="22" t="s">
        <v>7</v>
      </c>
      <c r="B648" s="23">
        <v>46188</v>
      </c>
      <c r="C648" s="24">
        <v>46188.650781550903</v>
      </c>
      <c r="D648" s="25" t="s">
        <v>9</v>
      </c>
      <c r="E648" s="25" t="s">
        <v>20</v>
      </c>
      <c r="F648" s="26">
        <v>9.0619999999999994</v>
      </c>
      <c r="G648" s="43" t="s">
        <v>41</v>
      </c>
      <c r="H648" s="43"/>
      <c r="I648" s="27">
        <v>57</v>
      </c>
      <c r="J648" s="28">
        <v>516.53</v>
      </c>
      <c r="K648" s="25" t="s">
        <v>22</v>
      </c>
      <c r="L648" s="25" t="s">
        <v>648</v>
      </c>
      <c r="M648" s="29" t="s">
        <v>43</v>
      </c>
    </row>
    <row r="649" spans="1:13" s="1" customFormat="1" ht="19.149999999999999" customHeight="1" x14ac:dyDescent="0.2">
      <c r="A649" s="22" t="s">
        <v>7</v>
      </c>
      <c r="B649" s="23">
        <v>46188</v>
      </c>
      <c r="C649" s="24">
        <v>46188.650781550903</v>
      </c>
      <c r="D649" s="25" t="s">
        <v>9</v>
      </c>
      <c r="E649" s="25" t="s">
        <v>20</v>
      </c>
      <c r="F649" s="26">
        <v>9.0619999999999994</v>
      </c>
      <c r="G649" s="43" t="s">
        <v>41</v>
      </c>
      <c r="H649" s="43"/>
      <c r="I649" s="27">
        <v>129</v>
      </c>
      <c r="J649" s="28">
        <v>1169</v>
      </c>
      <c r="K649" s="25" t="s">
        <v>23</v>
      </c>
      <c r="L649" s="25" t="s">
        <v>649</v>
      </c>
      <c r="M649" s="29" t="s">
        <v>43</v>
      </c>
    </row>
    <row r="650" spans="1:13" s="1" customFormat="1" ht="19.149999999999999" customHeight="1" x14ac:dyDescent="0.2">
      <c r="A650" s="22" t="s">
        <v>7</v>
      </c>
      <c r="B650" s="23">
        <v>46188</v>
      </c>
      <c r="C650" s="24">
        <v>46188.650781550903</v>
      </c>
      <c r="D650" s="25" t="s">
        <v>9</v>
      </c>
      <c r="E650" s="25" t="s">
        <v>20</v>
      </c>
      <c r="F650" s="26">
        <v>9.0619999999999994</v>
      </c>
      <c r="G650" s="43" t="s">
        <v>41</v>
      </c>
      <c r="H650" s="43"/>
      <c r="I650" s="27">
        <v>211</v>
      </c>
      <c r="J650" s="28">
        <v>1912.08</v>
      </c>
      <c r="K650" s="25" t="s">
        <v>23</v>
      </c>
      <c r="L650" s="25" t="s">
        <v>650</v>
      </c>
      <c r="M650" s="29" t="s">
        <v>43</v>
      </c>
    </row>
    <row r="651" spans="1:13" s="1" customFormat="1" ht="19.149999999999999" customHeight="1" x14ac:dyDescent="0.2">
      <c r="A651" s="22" t="s">
        <v>7</v>
      </c>
      <c r="B651" s="23">
        <v>46188</v>
      </c>
      <c r="C651" s="24">
        <v>46188.650781631899</v>
      </c>
      <c r="D651" s="25" t="s">
        <v>9</v>
      </c>
      <c r="E651" s="25" t="s">
        <v>20</v>
      </c>
      <c r="F651" s="26">
        <v>9.0619999999999994</v>
      </c>
      <c r="G651" s="43" t="s">
        <v>41</v>
      </c>
      <c r="H651" s="43"/>
      <c r="I651" s="27">
        <v>136</v>
      </c>
      <c r="J651" s="28">
        <v>1232.43</v>
      </c>
      <c r="K651" s="25" t="s">
        <v>24</v>
      </c>
      <c r="L651" s="25" t="s">
        <v>651</v>
      </c>
      <c r="M651" s="29" t="s">
        <v>43</v>
      </c>
    </row>
    <row r="652" spans="1:13" s="1" customFormat="1" ht="19.149999999999999" customHeight="1" x14ac:dyDescent="0.2">
      <c r="A652" s="22" t="s">
        <v>7</v>
      </c>
      <c r="B652" s="23">
        <v>46188</v>
      </c>
      <c r="C652" s="24">
        <v>46188.650781631899</v>
      </c>
      <c r="D652" s="25" t="s">
        <v>9</v>
      </c>
      <c r="E652" s="25" t="s">
        <v>20</v>
      </c>
      <c r="F652" s="26">
        <v>9.0619999999999994</v>
      </c>
      <c r="G652" s="43" t="s">
        <v>41</v>
      </c>
      <c r="H652" s="43"/>
      <c r="I652" s="27">
        <v>399</v>
      </c>
      <c r="J652" s="28">
        <v>3615.74</v>
      </c>
      <c r="K652" s="25" t="s">
        <v>24</v>
      </c>
      <c r="L652" s="25" t="s">
        <v>652</v>
      </c>
      <c r="M652" s="29" t="s">
        <v>43</v>
      </c>
    </row>
    <row r="653" spans="1:13" s="1" customFormat="1" ht="19.149999999999999" customHeight="1" x14ac:dyDescent="0.2">
      <c r="A653" s="22" t="s">
        <v>7</v>
      </c>
      <c r="B653" s="23">
        <v>46188</v>
      </c>
      <c r="C653" s="24">
        <v>46188.650781701399</v>
      </c>
      <c r="D653" s="25" t="s">
        <v>9</v>
      </c>
      <c r="E653" s="25" t="s">
        <v>20</v>
      </c>
      <c r="F653" s="26">
        <v>9.0619999999999994</v>
      </c>
      <c r="G653" s="43" t="s">
        <v>41</v>
      </c>
      <c r="H653" s="43"/>
      <c r="I653" s="27">
        <v>136</v>
      </c>
      <c r="J653" s="28">
        <v>1232.43</v>
      </c>
      <c r="K653" s="25" t="s">
        <v>24</v>
      </c>
      <c r="L653" s="25" t="s">
        <v>653</v>
      </c>
      <c r="M653" s="29" t="s">
        <v>43</v>
      </c>
    </row>
    <row r="654" spans="1:13" s="1" customFormat="1" ht="19.149999999999999" customHeight="1" x14ac:dyDescent="0.2">
      <c r="A654" s="22" t="s">
        <v>7</v>
      </c>
      <c r="B654" s="23">
        <v>46188</v>
      </c>
      <c r="C654" s="24">
        <v>46188.650783969897</v>
      </c>
      <c r="D654" s="25" t="s">
        <v>9</v>
      </c>
      <c r="E654" s="25" t="s">
        <v>20</v>
      </c>
      <c r="F654" s="26">
        <v>9.0619999999999994</v>
      </c>
      <c r="G654" s="43" t="s">
        <v>41</v>
      </c>
      <c r="H654" s="43"/>
      <c r="I654" s="27">
        <v>166</v>
      </c>
      <c r="J654" s="28">
        <v>1504.29</v>
      </c>
      <c r="K654" s="25" t="s">
        <v>22</v>
      </c>
      <c r="L654" s="25" t="s">
        <v>654</v>
      </c>
      <c r="M654" s="29" t="s">
        <v>43</v>
      </c>
    </row>
    <row r="655" spans="1:13" s="1" customFormat="1" ht="19.149999999999999" customHeight="1" x14ac:dyDescent="0.2">
      <c r="A655" s="22" t="s">
        <v>7</v>
      </c>
      <c r="B655" s="23">
        <v>46188</v>
      </c>
      <c r="C655" s="24">
        <v>46188.650783969897</v>
      </c>
      <c r="D655" s="25" t="s">
        <v>9</v>
      </c>
      <c r="E655" s="25" t="s">
        <v>20</v>
      </c>
      <c r="F655" s="26">
        <v>9.0619999999999994</v>
      </c>
      <c r="G655" s="43" t="s">
        <v>41</v>
      </c>
      <c r="H655" s="43"/>
      <c r="I655" s="27">
        <v>166</v>
      </c>
      <c r="J655" s="28">
        <v>1504.29</v>
      </c>
      <c r="K655" s="25" t="s">
        <v>22</v>
      </c>
      <c r="L655" s="25" t="s">
        <v>655</v>
      </c>
      <c r="M655" s="29" t="s">
        <v>43</v>
      </c>
    </row>
    <row r="656" spans="1:13" s="1" customFormat="1" ht="19.149999999999999" customHeight="1" x14ac:dyDescent="0.2">
      <c r="A656" s="22" t="s">
        <v>7</v>
      </c>
      <c r="B656" s="23">
        <v>46188</v>
      </c>
      <c r="C656" s="24">
        <v>46188.650783969897</v>
      </c>
      <c r="D656" s="25" t="s">
        <v>9</v>
      </c>
      <c r="E656" s="25" t="s">
        <v>20</v>
      </c>
      <c r="F656" s="26">
        <v>9.0619999999999994</v>
      </c>
      <c r="G656" s="43" t="s">
        <v>41</v>
      </c>
      <c r="H656" s="43"/>
      <c r="I656" s="27">
        <v>84</v>
      </c>
      <c r="J656" s="28">
        <v>761.21</v>
      </c>
      <c r="K656" s="25" t="s">
        <v>22</v>
      </c>
      <c r="L656" s="25" t="s">
        <v>656</v>
      </c>
      <c r="M656" s="29" t="s">
        <v>43</v>
      </c>
    </row>
    <row r="657" spans="1:13" s="1" customFormat="1" ht="19.149999999999999" customHeight="1" x14ac:dyDescent="0.2">
      <c r="A657" s="22" t="s">
        <v>7</v>
      </c>
      <c r="B657" s="23">
        <v>46188</v>
      </c>
      <c r="C657" s="24">
        <v>46188.650783969897</v>
      </c>
      <c r="D657" s="25" t="s">
        <v>9</v>
      </c>
      <c r="E657" s="25" t="s">
        <v>20</v>
      </c>
      <c r="F657" s="26">
        <v>9.0619999999999994</v>
      </c>
      <c r="G657" s="43" t="s">
        <v>41</v>
      </c>
      <c r="H657" s="43"/>
      <c r="I657" s="27">
        <v>129</v>
      </c>
      <c r="J657" s="28">
        <v>1169</v>
      </c>
      <c r="K657" s="25" t="s">
        <v>23</v>
      </c>
      <c r="L657" s="25" t="s">
        <v>657</v>
      </c>
      <c r="M657" s="29" t="s">
        <v>43</v>
      </c>
    </row>
    <row r="658" spans="1:13" s="1" customFormat="1" ht="19.149999999999999" customHeight="1" x14ac:dyDescent="0.2">
      <c r="A658" s="22" t="s">
        <v>7</v>
      </c>
      <c r="B658" s="23">
        <v>46188</v>
      </c>
      <c r="C658" s="24">
        <v>46188.650783969897</v>
      </c>
      <c r="D658" s="25" t="s">
        <v>9</v>
      </c>
      <c r="E658" s="25" t="s">
        <v>20</v>
      </c>
      <c r="F658" s="26">
        <v>9.0619999999999994</v>
      </c>
      <c r="G658" s="43" t="s">
        <v>41</v>
      </c>
      <c r="H658" s="43"/>
      <c r="I658" s="27">
        <v>253</v>
      </c>
      <c r="J658" s="28">
        <v>2292.69</v>
      </c>
      <c r="K658" s="25" t="s">
        <v>23</v>
      </c>
      <c r="L658" s="25" t="s">
        <v>658</v>
      </c>
      <c r="M658" s="29" t="s">
        <v>43</v>
      </c>
    </row>
    <row r="659" spans="1:13" s="1" customFormat="1" ht="19.149999999999999" customHeight="1" x14ac:dyDescent="0.2">
      <c r="A659" s="22" t="s">
        <v>7</v>
      </c>
      <c r="B659" s="23">
        <v>46188</v>
      </c>
      <c r="C659" s="24">
        <v>46188.6507840509</v>
      </c>
      <c r="D659" s="25" t="s">
        <v>9</v>
      </c>
      <c r="E659" s="25" t="s">
        <v>20</v>
      </c>
      <c r="F659" s="26">
        <v>9.0619999999999994</v>
      </c>
      <c r="G659" s="43" t="s">
        <v>41</v>
      </c>
      <c r="H659" s="43"/>
      <c r="I659" s="27">
        <v>136</v>
      </c>
      <c r="J659" s="28">
        <v>1232.43</v>
      </c>
      <c r="K659" s="25" t="s">
        <v>24</v>
      </c>
      <c r="L659" s="25" t="s">
        <v>659</v>
      </c>
      <c r="M659" s="29" t="s">
        <v>43</v>
      </c>
    </row>
    <row r="660" spans="1:13" s="1" customFormat="1" ht="19.149999999999999" customHeight="1" x14ac:dyDescent="0.2">
      <c r="A660" s="22" t="s">
        <v>7</v>
      </c>
      <c r="B660" s="23">
        <v>46188</v>
      </c>
      <c r="C660" s="24">
        <v>46188.6507841204</v>
      </c>
      <c r="D660" s="25" t="s">
        <v>9</v>
      </c>
      <c r="E660" s="25" t="s">
        <v>20</v>
      </c>
      <c r="F660" s="26">
        <v>9.0619999999999994</v>
      </c>
      <c r="G660" s="43" t="s">
        <v>41</v>
      </c>
      <c r="H660" s="43"/>
      <c r="I660" s="27">
        <v>195</v>
      </c>
      <c r="J660" s="28">
        <v>1767.09</v>
      </c>
      <c r="K660" s="25" t="s">
        <v>24</v>
      </c>
      <c r="L660" s="25" t="s">
        <v>660</v>
      </c>
      <c r="M660" s="29" t="s">
        <v>43</v>
      </c>
    </row>
    <row r="661" spans="1:13" s="1" customFormat="1" ht="19.149999999999999" customHeight="1" x14ac:dyDescent="0.2">
      <c r="A661" s="22" t="s">
        <v>7</v>
      </c>
      <c r="B661" s="23">
        <v>46188</v>
      </c>
      <c r="C661" s="24">
        <v>46188.650784131903</v>
      </c>
      <c r="D661" s="25" t="s">
        <v>9</v>
      </c>
      <c r="E661" s="25" t="s">
        <v>20</v>
      </c>
      <c r="F661" s="26">
        <v>9.0619999999999994</v>
      </c>
      <c r="G661" s="43" t="s">
        <v>41</v>
      </c>
      <c r="H661" s="43"/>
      <c r="I661" s="27">
        <v>195</v>
      </c>
      <c r="J661" s="28">
        <v>1767.09</v>
      </c>
      <c r="K661" s="25" t="s">
        <v>24</v>
      </c>
      <c r="L661" s="25" t="s">
        <v>661</v>
      </c>
      <c r="M661" s="29" t="s">
        <v>43</v>
      </c>
    </row>
    <row r="662" spans="1:13" s="1" customFormat="1" ht="19.149999999999999" customHeight="1" x14ac:dyDescent="0.2">
      <c r="A662" s="22" t="s">
        <v>7</v>
      </c>
      <c r="B662" s="23">
        <v>46188</v>
      </c>
      <c r="C662" s="24">
        <v>46188.650784131903</v>
      </c>
      <c r="D662" s="25" t="s">
        <v>9</v>
      </c>
      <c r="E662" s="25" t="s">
        <v>20</v>
      </c>
      <c r="F662" s="26">
        <v>9.0619999999999994</v>
      </c>
      <c r="G662" s="43" t="s">
        <v>41</v>
      </c>
      <c r="H662" s="43"/>
      <c r="I662" s="27">
        <v>837</v>
      </c>
      <c r="J662" s="28">
        <v>7584.89</v>
      </c>
      <c r="K662" s="25" t="s">
        <v>24</v>
      </c>
      <c r="L662" s="25" t="s">
        <v>662</v>
      </c>
      <c r="M662" s="29" t="s">
        <v>43</v>
      </c>
    </row>
    <row r="663" spans="1:13" s="1" customFormat="1" ht="19.149999999999999" customHeight="1" x14ac:dyDescent="0.2">
      <c r="A663" s="22" t="s">
        <v>7</v>
      </c>
      <c r="B663" s="23">
        <v>46188</v>
      </c>
      <c r="C663" s="24">
        <v>46188.650815185203</v>
      </c>
      <c r="D663" s="25" t="s">
        <v>9</v>
      </c>
      <c r="E663" s="25" t="s">
        <v>20</v>
      </c>
      <c r="F663" s="26">
        <v>9.0619999999999994</v>
      </c>
      <c r="G663" s="43" t="s">
        <v>41</v>
      </c>
      <c r="H663" s="43"/>
      <c r="I663" s="27">
        <v>236</v>
      </c>
      <c r="J663" s="28">
        <v>2138.63</v>
      </c>
      <c r="K663" s="25" t="s">
        <v>22</v>
      </c>
      <c r="L663" s="25" t="s">
        <v>663</v>
      </c>
      <c r="M663" s="29" t="s">
        <v>43</v>
      </c>
    </row>
    <row r="664" spans="1:13" s="1" customFormat="1" ht="19.149999999999999" customHeight="1" x14ac:dyDescent="0.2">
      <c r="A664" s="22" t="s">
        <v>7</v>
      </c>
      <c r="B664" s="23">
        <v>46188</v>
      </c>
      <c r="C664" s="24">
        <v>46188.650815277797</v>
      </c>
      <c r="D664" s="25" t="s">
        <v>9</v>
      </c>
      <c r="E664" s="25" t="s">
        <v>20</v>
      </c>
      <c r="F664" s="26">
        <v>9.0619999999999994</v>
      </c>
      <c r="G664" s="43" t="s">
        <v>41</v>
      </c>
      <c r="H664" s="43"/>
      <c r="I664" s="27">
        <v>40</v>
      </c>
      <c r="J664" s="28">
        <v>362.48</v>
      </c>
      <c r="K664" s="25" t="s">
        <v>24</v>
      </c>
      <c r="L664" s="25" t="s">
        <v>664</v>
      </c>
      <c r="M664" s="29" t="s">
        <v>43</v>
      </c>
    </row>
    <row r="665" spans="1:13" s="1" customFormat="1" ht="19.149999999999999" customHeight="1" x14ac:dyDescent="0.2">
      <c r="A665" s="22" t="s">
        <v>7</v>
      </c>
      <c r="B665" s="23">
        <v>46188</v>
      </c>
      <c r="C665" s="24">
        <v>46188.653660787</v>
      </c>
      <c r="D665" s="25" t="s">
        <v>9</v>
      </c>
      <c r="E665" s="25" t="s">
        <v>20</v>
      </c>
      <c r="F665" s="26">
        <v>9.0619999999999994</v>
      </c>
      <c r="G665" s="43" t="s">
        <v>41</v>
      </c>
      <c r="H665" s="43"/>
      <c r="I665" s="27">
        <v>193</v>
      </c>
      <c r="J665" s="28">
        <v>1748.97</v>
      </c>
      <c r="K665" s="25" t="s">
        <v>24</v>
      </c>
      <c r="L665" s="25" t="s">
        <v>665</v>
      </c>
      <c r="M665" s="29" t="s">
        <v>43</v>
      </c>
    </row>
    <row r="666" spans="1:13" s="1" customFormat="1" ht="19.149999999999999" customHeight="1" x14ac:dyDescent="0.2">
      <c r="A666" s="22" t="s">
        <v>7</v>
      </c>
      <c r="B666" s="23">
        <v>46188</v>
      </c>
      <c r="C666" s="24">
        <v>46188.653660787</v>
      </c>
      <c r="D666" s="25" t="s">
        <v>9</v>
      </c>
      <c r="E666" s="25" t="s">
        <v>20</v>
      </c>
      <c r="F666" s="26">
        <v>9.0619999999999994</v>
      </c>
      <c r="G666" s="43" t="s">
        <v>41</v>
      </c>
      <c r="H666" s="43"/>
      <c r="I666" s="27">
        <v>193</v>
      </c>
      <c r="J666" s="28">
        <v>1748.97</v>
      </c>
      <c r="K666" s="25" t="s">
        <v>24</v>
      </c>
      <c r="L666" s="25" t="s">
        <v>666</v>
      </c>
      <c r="M666" s="29" t="s">
        <v>43</v>
      </c>
    </row>
    <row r="667" spans="1:13" s="1" customFormat="1" ht="19.149999999999999" customHeight="1" x14ac:dyDescent="0.2">
      <c r="A667" s="22" t="s">
        <v>7</v>
      </c>
      <c r="B667" s="23">
        <v>46188</v>
      </c>
      <c r="C667" s="24">
        <v>46188.653660787</v>
      </c>
      <c r="D667" s="25" t="s">
        <v>9</v>
      </c>
      <c r="E667" s="25" t="s">
        <v>20</v>
      </c>
      <c r="F667" s="26">
        <v>9.0619999999999994</v>
      </c>
      <c r="G667" s="43" t="s">
        <v>41</v>
      </c>
      <c r="H667" s="43"/>
      <c r="I667" s="27">
        <v>193</v>
      </c>
      <c r="J667" s="28">
        <v>1748.97</v>
      </c>
      <c r="K667" s="25" t="s">
        <v>24</v>
      </c>
      <c r="L667" s="25" t="s">
        <v>667</v>
      </c>
      <c r="M667" s="29" t="s">
        <v>43</v>
      </c>
    </row>
    <row r="668" spans="1:13" s="1" customFormat="1" ht="19.149999999999999" customHeight="1" x14ac:dyDescent="0.2">
      <c r="A668" s="22" t="s">
        <v>7</v>
      </c>
      <c r="B668" s="23">
        <v>46188</v>
      </c>
      <c r="C668" s="24">
        <v>46188.653660787</v>
      </c>
      <c r="D668" s="25" t="s">
        <v>9</v>
      </c>
      <c r="E668" s="25" t="s">
        <v>20</v>
      </c>
      <c r="F668" s="26">
        <v>9.0619999999999994</v>
      </c>
      <c r="G668" s="43" t="s">
        <v>41</v>
      </c>
      <c r="H668" s="43"/>
      <c r="I668" s="27">
        <v>193</v>
      </c>
      <c r="J668" s="28">
        <v>1748.97</v>
      </c>
      <c r="K668" s="25" t="s">
        <v>24</v>
      </c>
      <c r="L668" s="25" t="s">
        <v>668</v>
      </c>
      <c r="M668" s="29" t="s">
        <v>43</v>
      </c>
    </row>
    <row r="669" spans="1:13" s="1" customFormat="1" ht="19.149999999999999" customHeight="1" x14ac:dyDescent="0.2">
      <c r="A669" s="22" t="s">
        <v>7</v>
      </c>
      <c r="B669" s="23">
        <v>46188</v>
      </c>
      <c r="C669" s="24">
        <v>46188.653660787</v>
      </c>
      <c r="D669" s="25" t="s">
        <v>9</v>
      </c>
      <c r="E669" s="25" t="s">
        <v>20</v>
      </c>
      <c r="F669" s="26">
        <v>9.0619999999999994</v>
      </c>
      <c r="G669" s="43" t="s">
        <v>41</v>
      </c>
      <c r="H669" s="43"/>
      <c r="I669" s="27">
        <v>193</v>
      </c>
      <c r="J669" s="28">
        <v>1748.97</v>
      </c>
      <c r="K669" s="25" t="s">
        <v>24</v>
      </c>
      <c r="L669" s="25" t="s">
        <v>669</v>
      </c>
      <c r="M669" s="29" t="s">
        <v>43</v>
      </c>
    </row>
    <row r="670" spans="1:13" s="1" customFormat="1" ht="19.149999999999999" customHeight="1" x14ac:dyDescent="0.2">
      <c r="A670" s="22" t="s">
        <v>7</v>
      </c>
      <c r="B670" s="23">
        <v>46188</v>
      </c>
      <c r="C670" s="24">
        <v>46188.653660787</v>
      </c>
      <c r="D670" s="25" t="s">
        <v>9</v>
      </c>
      <c r="E670" s="25" t="s">
        <v>20</v>
      </c>
      <c r="F670" s="26">
        <v>9.0619999999999994</v>
      </c>
      <c r="G670" s="43" t="s">
        <v>41</v>
      </c>
      <c r="H670" s="43"/>
      <c r="I670" s="27">
        <v>193</v>
      </c>
      <c r="J670" s="28">
        <v>1748.97</v>
      </c>
      <c r="K670" s="25" t="s">
        <v>24</v>
      </c>
      <c r="L670" s="25" t="s">
        <v>670</v>
      </c>
      <c r="M670" s="29" t="s">
        <v>43</v>
      </c>
    </row>
    <row r="671" spans="1:13" s="1" customFormat="1" ht="19.149999999999999" customHeight="1" x14ac:dyDescent="0.2">
      <c r="A671" s="22" t="s">
        <v>7</v>
      </c>
      <c r="B671" s="23">
        <v>46188</v>
      </c>
      <c r="C671" s="24">
        <v>46188.653660868098</v>
      </c>
      <c r="D671" s="25" t="s">
        <v>9</v>
      </c>
      <c r="E671" s="25" t="s">
        <v>20</v>
      </c>
      <c r="F671" s="26">
        <v>9.0619999999999994</v>
      </c>
      <c r="G671" s="43" t="s">
        <v>41</v>
      </c>
      <c r="H671" s="43"/>
      <c r="I671" s="27">
        <v>235</v>
      </c>
      <c r="J671" s="28">
        <v>2129.5700000000002</v>
      </c>
      <c r="K671" s="25" t="s">
        <v>22</v>
      </c>
      <c r="L671" s="25" t="s">
        <v>671</v>
      </c>
      <c r="M671" s="29" t="s">
        <v>43</v>
      </c>
    </row>
    <row r="672" spans="1:13" s="1" customFormat="1" ht="19.149999999999999" customHeight="1" x14ac:dyDescent="0.2">
      <c r="A672" s="22" t="s">
        <v>7</v>
      </c>
      <c r="B672" s="23">
        <v>46188</v>
      </c>
      <c r="C672" s="24">
        <v>46188.653660868098</v>
      </c>
      <c r="D672" s="25" t="s">
        <v>9</v>
      </c>
      <c r="E672" s="25" t="s">
        <v>20</v>
      </c>
      <c r="F672" s="26">
        <v>9.0619999999999994</v>
      </c>
      <c r="G672" s="43" t="s">
        <v>41</v>
      </c>
      <c r="H672" s="43"/>
      <c r="I672" s="27">
        <v>235</v>
      </c>
      <c r="J672" s="28">
        <v>2129.5700000000002</v>
      </c>
      <c r="K672" s="25" t="s">
        <v>22</v>
      </c>
      <c r="L672" s="25" t="s">
        <v>672</v>
      </c>
      <c r="M672" s="29" t="s">
        <v>43</v>
      </c>
    </row>
    <row r="673" spans="1:13" s="1" customFormat="1" ht="19.149999999999999" customHeight="1" x14ac:dyDescent="0.2">
      <c r="A673" s="22" t="s">
        <v>7</v>
      </c>
      <c r="B673" s="23">
        <v>46188</v>
      </c>
      <c r="C673" s="24">
        <v>46188.653660868098</v>
      </c>
      <c r="D673" s="25" t="s">
        <v>9</v>
      </c>
      <c r="E673" s="25" t="s">
        <v>20</v>
      </c>
      <c r="F673" s="26">
        <v>9.0619999999999994</v>
      </c>
      <c r="G673" s="43" t="s">
        <v>41</v>
      </c>
      <c r="H673" s="43"/>
      <c r="I673" s="27">
        <v>235</v>
      </c>
      <c r="J673" s="28">
        <v>2129.5700000000002</v>
      </c>
      <c r="K673" s="25" t="s">
        <v>22</v>
      </c>
      <c r="L673" s="25" t="s">
        <v>673</v>
      </c>
      <c r="M673" s="29" t="s">
        <v>43</v>
      </c>
    </row>
    <row r="674" spans="1:13" s="1" customFormat="1" ht="19.149999999999999" customHeight="1" x14ac:dyDescent="0.2">
      <c r="A674" s="22" t="s">
        <v>7</v>
      </c>
      <c r="B674" s="23">
        <v>46188</v>
      </c>
      <c r="C674" s="24">
        <v>46188.653660868098</v>
      </c>
      <c r="D674" s="25" t="s">
        <v>9</v>
      </c>
      <c r="E674" s="25" t="s">
        <v>20</v>
      </c>
      <c r="F674" s="26">
        <v>9.0619999999999994</v>
      </c>
      <c r="G674" s="43" t="s">
        <v>41</v>
      </c>
      <c r="H674" s="43"/>
      <c r="I674" s="27">
        <v>235</v>
      </c>
      <c r="J674" s="28">
        <v>2129.5700000000002</v>
      </c>
      <c r="K674" s="25" t="s">
        <v>22</v>
      </c>
      <c r="L674" s="25" t="s">
        <v>674</v>
      </c>
      <c r="M674" s="29" t="s">
        <v>43</v>
      </c>
    </row>
    <row r="675" spans="1:13" s="1" customFormat="1" ht="19.149999999999999" customHeight="1" x14ac:dyDescent="0.2">
      <c r="A675" s="22" t="s">
        <v>7</v>
      </c>
      <c r="B675" s="23">
        <v>46188</v>
      </c>
      <c r="C675" s="24">
        <v>46188.653660868098</v>
      </c>
      <c r="D675" s="25" t="s">
        <v>9</v>
      </c>
      <c r="E675" s="25" t="s">
        <v>20</v>
      </c>
      <c r="F675" s="26">
        <v>9.0619999999999994</v>
      </c>
      <c r="G675" s="43" t="s">
        <v>41</v>
      </c>
      <c r="H675" s="43"/>
      <c r="I675" s="27">
        <v>235</v>
      </c>
      <c r="J675" s="28">
        <v>2129.5700000000002</v>
      </c>
      <c r="K675" s="25" t="s">
        <v>22</v>
      </c>
      <c r="L675" s="25" t="s">
        <v>675</v>
      </c>
      <c r="M675" s="29" t="s">
        <v>43</v>
      </c>
    </row>
    <row r="676" spans="1:13" s="1" customFormat="1" ht="19.149999999999999" customHeight="1" x14ac:dyDescent="0.2">
      <c r="A676" s="22" t="s">
        <v>7</v>
      </c>
      <c r="B676" s="23">
        <v>46188</v>
      </c>
      <c r="C676" s="24">
        <v>46188.653660868098</v>
      </c>
      <c r="D676" s="25" t="s">
        <v>9</v>
      </c>
      <c r="E676" s="25" t="s">
        <v>20</v>
      </c>
      <c r="F676" s="26">
        <v>9.0619999999999994</v>
      </c>
      <c r="G676" s="43" t="s">
        <v>41</v>
      </c>
      <c r="H676" s="43"/>
      <c r="I676" s="27">
        <v>128</v>
      </c>
      <c r="J676" s="28">
        <v>1159.94</v>
      </c>
      <c r="K676" s="25" t="s">
        <v>22</v>
      </c>
      <c r="L676" s="25" t="s">
        <v>676</v>
      </c>
      <c r="M676" s="29" t="s">
        <v>43</v>
      </c>
    </row>
    <row r="677" spans="1:13" s="1" customFormat="1" ht="19.149999999999999" customHeight="1" x14ac:dyDescent="0.2">
      <c r="A677" s="22" t="s">
        <v>7</v>
      </c>
      <c r="B677" s="23">
        <v>46188</v>
      </c>
      <c r="C677" s="24">
        <v>46188.653660868098</v>
      </c>
      <c r="D677" s="25" t="s">
        <v>9</v>
      </c>
      <c r="E677" s="25" t="s">
        <v>20</v>
      </c>
      <c r="F677" s="26">
        <v>9.0619999999999994</v>
      </c>
      <c r="G677" s="43" t="s">
        <v>41</v>
      </c>
      <c r="H677" s="43"/>
      <c r="I677" s="27">
        <v>169</v>
      </c>
      <c r="J677" s="28">
        <v>1531.48</v>
      </c>
      <c r="K677" s="25" t="s">
        <v>22</v>
      </c>
      <c r="L677" s="25" t="s">
        <v>677</v>
      </c>
      <c r="M677" s="29" t="s">
        <v>43</v>
      </c>
    </row>
    <row r="678" spans="1:13" s="1" customFormat="1" ht="19.149999999999999" customHeight="1" x14ac:dyDescent="0.2">
      <c r="A678" s="22" t="s">
        <v>7</v>
      </c>
      <c r="B678" s="23">
        <v>46188</v>
      </c>
      <c r="C678" s="24">
        <v>46188.653660868098</v>
      </c>
      <c r="D678" s="25" t="s">
        <v>9</v>
      </c>
      <c r="E678" s="25" t="s">
        <v>20</v>
      </c>
      <c r="F678" s="26">
        <v>9.0619999999999994</v>
      </c>
      <c r="G678" s="43" t="s">
        <v>41</v>
      </c>
      <c r="H678" s="43"/>
      <c r="I678" s="27">
        <v>122</v>
      </c>
      <c r="J678" s="28">
        <v>1105.56</v>
      </c>
      <c r="K678" s="25" t="s">
        <v>23</v>
      </c>
      <c r="L678" s="25" t="s">
        <v>678</v>
      </c>
      <c r="M678" s="29" t="s">
        <v>43</v>
      </c>
    </row>
    <row r="679" spans="1:13" s="1" customFormat="1" ht="19.149999999999999" customHeight="1" x14ac:dyDescent="0.2">
      <c r="A679" s="22" t="s">
        <v>7</v>
      </c>
      <c r="B679" s="23">
        <v>46188</v>
      </c>
      <c r="C679" s="24">
        <v>46188.653660868098</v>
      </c>
      <c r="D679" s="25" t="s">
        <v>9</v>
      </c>
      <c r="E679" s="25" t="s">
        <v>20</v>
      </c>
      <c r="F679" s="26">
        <v>9.0619999999999994</v>
      </c>
      <c r="G679" s="43" t="s">
        <v>41</v>
      </c>
      <c r="H679" s="43"/>
      <c r="I679" s="27">
        <v>122</v>
      </c>
      <c r="J679" s="28">
        <v>1105.56</v>
      </c>
      <c r="K679" s="25" t="s">
        <v>23</v>
      </c>
      <c r="L679" s="25" t="s">
        <v>679</v>
      </c>
      <c r="M679" s="29" t="s">
        <v>43</v>
      </c>
    </row>
    <row r="680" spans="1:13" s="1" customFormat="1" ht="19.149999999999999" customHeight="1" x14ac:dyDescent="0.2">
      <c r="A680" s="22" t="s">
        <v>7</v>
      </c>
      <c r="B680" s="23">
        <v>46188</v>
      </c>
      <c r="C680" s="24">
        <v>46188.653660868098</v>
      </c>
      <c r="D680" s="25" t="s">
        <v>9</v>
      </c>
      <c r="E680" s="25" t="s">
        <v>20</v>
      </c>
      <c r="F680" s="26">
        <v>9.0619999999999994</v>
      </c>
      <c r="G680" s="43" t="s">
        <v>41</v>
      </c>
      <c r="H680" s="43"/>
      <c r="I680" s="27">
        <v>306</v>
      </c>
      <c r="J680" s="28">
        <v>2772.97</v>
      </c>
      <c r="K680" s="25" t="s">
        <v>23</v>
      </c>
      <c r="L680" s="25" t="s">
        <v>680</v>
      </c>
      <c r="M680" s="29" t="s">
        <v>43</v>
      </c>
    </row>
    <row r="681" spans="1:13" s="1" customFormat="1" ht="19.149999999999999" customHeight="1" x14ac:dyDescent="0.2">
      <c r="A681" s="22" t="s">
        <v>7</v>
      </c>
      <c r="B681" s="23">
        <v>46188</v>
      </c>
      <c r="C681" s="24">
        <v>46188.653660868098</v>
      </c>
      <c r="D681" s="25" t="s">
        <v>9</v>
      </c>
      <c r="E681" s="25" t="s">
        <v>20</v>
      </c>
      <c r="F681" s="26">
        <v>9.0619999999999994</v>
      </c>
      <c r="G681" s="43" t="s">
        <v>41</v>
      </c>
      <c r="H681" s="43"/>
      <c r="I681" s="27">
        <v>122</v>
      </c>
      <c r="J681" s="28">
        <v>1105.56</v>
      </c>
      <c r="K681" s="25" t="s">
        <v>23</v>
      </c>
      <c r="L681" s="25" t="s">
        <v>681</v>
      </c>
      <c r="M681" s="29" t="s">
        <v>43</v>
      </c>
    </row>
    <row r="682" spans="1:13" s="1" customFormat="1" ht="19.149999999999999" customHeight="1" x14ac:dyDescent="0.2">
      <c r="A682" s="22" t="s">
        <v>7</v>
      </c>
      <c r="B682" s="23">
        <v>46188</v>
      </c>
      <c r="C682" s="24">
        <v>46188.653660868098</v>
      </c>
      <c r="D682" s="25" t="s">
        <v>9</v>
      </c>
      <c r="E682" s="25" t="s">
        <v>20</v>
      </c>
      <c r="F682" s="26">
        <v>9.0619999999999994</v>
      </c>
      <c r="G682" s="43" t="s">
        <v>41</v>
      </c>
      <c r="H682" s="43"/>
      <c r="I682" s="27">
        <v>122</v>
      </c>
      <c r="J682" s="28">
        <v>1105.56</v>
      </c>
      <c r="K682" s="25" t="s">
        <v>23</v>
      </c>
      <c r="L682" s="25" t="s">
        <v>682</v>
      </c>
      <c r="M682" s="29" t="s">
        <v>43</v>
      </c>
    </row>
    <row r="683" spans="1:13" s="1" customFormat="1" ht="19.149999999999999" customHeight="1" x14ac:dyDescent="0.2">
      <c r="A683" s="22" t="s">
        <v>7</v>
      </c>
      <c r="B683" s="23">
        <v>46188</v>
      </c>
      <c r="C683" s="24">
        <v>46188.653660960699</v>
      </c>
      <c r="D683" s="25" t="s">
        <v>9</v>
      </c>
      <c r="E683" s="25" t="s">
        <v>20</v>
      </c>
      <c r="F683" s="26">
        <v>9.0619999999999994</v>
      </c>
      <c r="G683" s="43" t="s">
        <v>41</v>
      </c>
      <c r="H683" s="43"/>
      <c r="I683" s="27">
        <v>65</v>
      </c>
      <c r="J683" s="28">
        <v>589.03</v>
      </c>
      <c r="K683" s="25" t="s">
        <v>24</v>
      </c>
      <c r="L683" s="25" t="s">
        <v>683</v>
      </c>
      <c r="M683" s="29" t="s">
        <v>43</v>
      </c>
    </row>
    <row r="684" spans="1:13" s="1" customFormat="1" ht="19.149999999999999" customHeight="1" x14ac:dyDescent="0.2">
      <c r="A684" s="22" t="s">
        <v>7</v>
      </c>
      <c r="B684" s="23">
        <v>46188</v>
      </c>
      <c r="C684" s="24">
        <v>46188.653661192096</v>
      </c>
      <c r="D684" s="25" t="s">
        <v>9</v>
      </c>
      <c r="E684" s="25" t="s">
        <v>20</v>
      </c>
      <c r="F684" s="26">
        <v>9.0619999999999994</v>
      </c>
      <c r="G684" s="43" t="s">
        <v>41</v>
      </c>
      <c r="H684" s="43"/>
      <c r="I684" s="27">
        <v>408</v>
      </c>
      <c r="J684" s="28">
        <v>3697.3</v>
      </c>
      <c r="K684" s="25" t="s">
        <v>24</v>
      </c>
      <c r="L684" s="25" t="s">
        <v>684</v>
      </c>
      <c r="M684" s="29" t="s">
        <v>43</v>
      </c>
    </row>
    <row r="685" spans="1:13" s="1" customFormat="1" ht="19.149999999999999" customHeight="1" x14ac:dyDescent="0.2">
      <c r="A685" s="22" t="s">
        <v>7</v>
      </c>
      <c r="B685" s="23">
        <v>46188</v>
      </c>
      <c r="C685" s="24">
        <v>46188.653661192096</v>
      </c>
      <c r="D685" s="25" t="s">
        <v>9</v>
      </c>
      <c r="E685" s="25" t="s">
        <v>20</v>
      </c>
      <c r="F685" s="26">
        <v>9.0619999999999994</v>
      </c>
      <c r="G685" s="43" t="s">
        <v>41</v>
      </c>
      <c r="H685" s="43"/>
      <c r="I685" s="27">
        <v>12</v>
      </c>
      <c r="J685" s="28">
        <v>108.74</v>
      </c>
      <c r="K685" s="25" t="s">
        <v>24</v>
      </c>
      <c r="L685" s="25" t="s">
        <v>685</v>
      </c>
      <c r="M685" s="29" t="s">
        <v>43</v>
      </c>
    </row>
    <row r="686" spans="1:13" s="1" customFormat="1" ht="19.149999999999999" customHeight="1" x14ac:dyDescent="0.2">
      <c r="A686" s="22" t="s">
        <v>7</v>
      </c>
      <c r="B686" s="23">
        <v>46188</v>
      </c>
      <c r="C686" s="24">
        <v>46188.655333472198</v>
      </c>
      <c r="D686" s="25" t="s">
        <v>9</v>
      </c>
      <c r="E686" s="25" t="s">
        <v>20</v>
      </c>
      <c r="F686" s="26">
        <v>9.0619999999999994</v>
      </c>
      <c r="G686" s="43" t="s">
        <v>41</v>
      </c>
      <c r="H686" s="43"/>
      <c r="I686" s="27">
        <v>480</v>
      </c>
      <c r="J686" s="28">
        <v>4349.76</v>
      </c>
      <c r="K686" s="25" t="s">
        <v>24</v>
      </c>
      <c r="L686" s="25" t="s">
        <v>686</v>
      </c>
      <c r="M686" s="29" t="s">
        <v>43</v>
      </c>
    </row>
    <row r="687" spans="1:13" s="1" customFormat="1" ht="19.149999999999999" customHeight="1" x14ac:dyDescent="0.2">
      <c r="A687" s="22" t="s">
        <v>7</v>
      </c>
      <c r="B687" s="23">
        <v>46188</v>
      </c>
      <c r="C687" s="24">
        <v>46188.655333472198</v>
      </c>
      <c r="D687" s="25" t="s">
        <v>9</v>
      </c>
      <c r="E687" s="25" t="s">
        <v>20</v>
      </c>
      <c r="F687" s="26">
        <v>9.0619999999999994</v>
      </c>
      <c r="G687" s="43" t="s">
        <v>41</v>
      </c>
      <c r="H687" s="43"/>
      <c r="I687" s="27">
        <v>730</v>
      </c>
      <c r="J687" s="28">
        <v>6615.26</v>
      </c>
      <c r="K687" s="25" t="s">
        <v>24</v>
      </c>
      <c r="L687" s="25" t="s">
        <v>687</v>
      </c>
      <c r="M687" s="29" t="s">
        <v>43</v>
      </c>
    </row>
    <row r="688" spans="1:13" s="1" customFormat="1" ht="19.149999999999999" customHeight="1" x14ac:dyDescent="0.2">
      <c r="A688" s="22" t="s">
        <v>7</v>
      </c>
      <c r="B688" s="23">
        <v>46188</v>
      </c>
      <c r="C688" s="24">
        <v>46188.655333472198</v>
      </c>
      <c r="D688" s="25" t="s">
        <v>9</v>
      </c>
      <c r="E688" s="25" t="s">
        <v>20</v>
      </c>
      <c r="F688" s="26">
        <v>9.0619999999999994</v>
      </c>
      <c r="G688" s="43" t="s">
        <v>41</v>
      </c>
      <c r="H688" s="43"/>
      <c r="I688" s="27">
        <v>480</v>
      </c>
      <c r="J688" s="28">
        <v>4349.76</v>
      </c>
      <c r="K688" s="25" t="s">
        <v>24</v>
      </c>
      <c r="L688" s="25" t="s">
        <v>688</v>
      </c>
      <c r="M688" s="29" t="s">
        <v>43</v>
      </c>
    </row>
    <row r="689" spans="1:13" s="1" customFormat="1" ht="19.149999999999999" customHeight="1" x14ac:dyDescent="0.2">
      <c r="A689" s="22" t="s">
        <v>7</v>
      </c>
      <c r="B689" s="23">
        <v>46188</v>
      </c>
      <c r="C689" s="24">
        <v>46188.655333472198</v>
      </c>
      <c r="D689" s="25" t="s">
        <v>9</v>
      </c>
      <c r="E689" s="25" t="s">
        <v>20</v>
      </c>
      <c r="F689" s="26">
        <v>9.0619999999999994</v>
      </c>
      <c r="G689" s="43" t="s">
        <v>41</v>
      </c>
      <c r="H689" s="43"/>
      <c r="I689" s="27">
        <v>480</v>
      </c>
      <c r="J689" s="28">
        <v>4349.76</v>
      </c>
      <c r="K689" s="25" t="s">
        <v>24</v>
      </c>
      <c r="L689" s="25" t="s">
        <v>689</v>
      </c>
      <c r="M689" s="29" t="s">
        <v>43</v>
      </c>
    </row>
    <row r="690" spans="1:13" s="1" customFormat="1" ht="19.149999999999999" customHeight="1" x14ac:dyDescent="0.2">
      <c r="A690" s="22" t="s">
        <v>7</v>
      </c>
      <c r="B690" s="23">
        <v>46188</v>
      </c>
      <c r="C690" s="24">
        <v>46188.655333472198</v>
      </c>
      <c r="D690" s="25" t="s">
        <v>9</v>
      </c>
      <c r="E690" s="25" t="s">
        <v>20</v>
      </c>
      <c r="F690" s="26">
        <v>9.0619999999999994</v>
      </c>
      <c r="G690" s="43" t="s">
        <v>41</v>
      </c>
      <c r="H690" s="43"/>
      <c r="I690" s="27">
        <v>228</v>
      </c>
      <c r="J690" s="28">
        <v>2066.14</v>
      </c>
      <c r="K690" s="25" t="s">
        <v>24</v>
      </c>
      <c r="L690" s="25" t="s">
        <v>690</v>
      </c>
      <c r="M690" s="29" t="s">
        <v>43</v>
      </c>
    </row>
    <row r="691" spans="1:13" s="1" customFormat="1" ht="19.149999999999999" customHeight="1" x14ac:dyDescent="0.2">
      <c r="A691" s="22" t="s">
        <v>7</v>
      </c>
      <c r="B691" s="23">
        <v>46188</v>
      </c>
      <c r="C691" s="24">
        <v>46188.655333969902</v>
      </c>
      <c r="D691" s="25" t="s">
        <v>9</v>
      </c>
      <c r="E691" s="25" t="s">
        <v>20</v>
      </c>
      <c r="F691" s="26">
        <v>9.06</v>
      </c>
      <c r="G691" s="43" t="s">
        <v>41</v>
      </c>
      <c r="H691" s="43"/>
      <c r="I691" s="27">
        <v>461</v>
      </c>
      <c r="J691" s="28">
        <v>4176.66</v>
      </c>
      <c r="K691" s="25" t="s">
        <v>24</v>
      </c>
      <c r="L691" s="25" t="s">
        <v>691</v>
      </c>
      <c r="M691" s="29" t="s">
        <v>43</v>
      </c>
    </row>
    <row r="692" spans="1:13" s="1" customFormat="1" ht="19.149999999999999" customHeight="1" x14ac:dyDescent="0.2">
      <c r="A692" s="22" t="s">
        <v>7</v>
      </c>
      <c r="B692" s="23">
        <v>46188</v>
      </c>
      <c r="C692" s="24">
        <v>46188.655333969902</v>
      </c>
      <c r="D692" s="25" t="s">
        <v>9</v>
      </c>
      <c r="E692" s="25" t="s">
        <v>20</v>
      </c>
      <c r="F692" s="26">
        <v>9.06</v>
      </c>
      <c r="G692" s="43" t="s">
        <v>41</v>
      </c>
      <c r="H692" s="43"/>
      <c r="I692" s="27">
        <v>521</v>
      </c>
      <c r="J692" s="28">
        <v>4720.26</v>
      </c>
      <c r="K692" s="25" t="s">
        <v>24</v>
      </c>
      <c r="L692" s="25" t="s">
        <v>692</v>
      </c>
      <c r="M692" s="29" t="s">
        <v>43</v>
      </c>
    </row>
    <row r="693" spans="1:13" s="1" customFormat="1" ht="19.149999999999999" customHeight="1" x14ac:dyDescent="0.2">
      <c r="A693" s="22" t="s">
        <v>7</v>
      </c>
      <c r="B693" s="23">
        <v>46188</v>
      </c>
      <c r="C693" s="24">
        <v>46188.655333969902</v>
      </c>
      <c r="D693" s="25" t="s">
        <v>9</v>
      </c>
      <c r="E693" s="25" t="s">
        <v>20</v>
      </c>
      <c r="F693" s="26">
        <v>9.06</v>
      </c>
      <c r="G693" s="43" t="s">
        <v>41</v>
      </c>
      <c r="H693" s="43"/>
      <c r="I693" s="27">
        <v>236</v>
      </c>
      <c r="J693" s="28">
        <v>2138.16</v>
      </c>
      <c r="K693" s="25" t="s">
        <v>24</v>
      </c>
      <c r="L693" s="25" t="s">
        <v>693</v>
      </c>
      <c r="M693" s="29" t="s">
        <v>43</v>
      </c>
    </row>
    <row r="694" spans="1:13" s="1" customFormat="1" ht="19.149999999999999" customHeight="1" x14ac:dyDescent="0.2">
      <c r="A694" s="22" t="s">
        <v>7</v>
      </c>
      <c r="B694" s="23">
        <v>46188</v>
      </c>
      <c r="C694" s="24">
        <v>46188.655333969902</v>
      </c>
      <c r="D694" s="25" t="s">
        <v>9</v>
      </c>
      <c r="E694" s="25" t="s">
        <v>20</v>
      </c>
      <c r="F694" s="26">
        <v>9.06</v>
      </c>
      <c r="G694" s="43" t="s">
        <v>41</v>
      </c>
      <c r="H694" s="43"/>
      <c r="I694" s="27">
        <v>461</v>
      </c>
      <c r="J694" s="28">
        <v>4176.66</v>
      </c>
      <c r="K694" s="25" t="s">
        <v>24</v>
      </c>
      <c r="L694" s="25" t="s">
        <v>694</v>
      </c>
      <c r="M694" s="29" t="s">
        <v>43</v>
      </c>
    </row>
    <row r="695" spans="1:13" s="1" customFormat="1" ht="19.149999999999999" customHeight="1" x14ac:dyDescent="0.2">
      <c r="A695" s="22" t="s">
        <v>7</v>
      </c>
      <c r="B695" s="23">
        <v>46188</v>
      </c>
      <c r="C695" s="24">
        <v>46188.655333969902</v>
      </c>
      <c r="D695" s="25" t="s">
        <v>9</v>
      </c>
      <c r="E695" s="25" t="s">
        <v>20</v>
      </c>
      <c r="F695" s="26">
        <v>9.06</v>
      </c>
      <c r="G695" s="43" t="s">
        <v>41</v>
      </c>
      <c r="H695" s="43"/>
      <c r="I695" s="27">
        <v>521</v>
      </c>
      <c r="J695" s="28">
        <v>4720.26</v>
      </c>
      <c r="K695" s="25" t="s">
        <v>24</v>
      </c>
      <c r="L695" s="25" t="s">
        <v>695</v>
      </c>
      <c r="M695" s="29" t="s">
        <v>43</v>
      </c>
    </row>
    <row r="696" spans="1:13" s="1" customFormat="1" ht="19.149999999999999" customHeight="1" x14ac:dyDescent="0.2">
      <c r="A696" s="22" t="s">
        <v>7</v>
      </c>
      <c r="B696" s="23">
        <v>46188</v>
      </c>
      <c r="C696" s="24">
        <v>46188.655346192099</v>
      </c>
      <c r="D696" s="25" t="s">
        <v>9</v>
      </c>
      <c r="E696" s="25" t="s">
        <v>20</v>
      </c>
      <c r="F696" s="26">
        <v>9.06</v>
      </c>
      <c r="G696" s="43" t="s">
        <v>41</v>
      </c>
      <c r="H696" s="43"/>
      <c r="I696" s="27">
        <v>461</v>
      </c>
      <c r="J696" s="28">
        <v>4176.66</v>
      </c>
      <c r="K696" s="25" t="s">
        <v>24</v>
      </c>
      <c r="L696" s="25" t="s">
        <v>696</v>
      </c>
      <c r="M696" s="29" t="s">
        <v>43</v>
      </c>
    </row>
    <row r="697" spans="1:13" s="1" customFormat="1" ht="19.149999999999999" customHeight="1" x14ac:dyDescent="0.2">
      <c r="A697" s="22" t="s">
        <v>7</v>
      </c>
      <c r="B697" s="23">
        <v>46188</v>
      </c>
      <c r="C697" s="24">
        <v>46188.655346192099</v>
      </c>
      <c r="D697" s="25" t="s">
        <v>9</v>
      </c>
      <c r="E697" s="25" t="s">
        <v>20</v>
      </c>
      <c r="F697" s="26">
        <v>9.06</v>
      </c>
      <c r="G697" s="43" t="s">
        <v>41</v>
      </c>
      <c r="H697" s="43"/>
      <c r="I697" s="27">
        <v>521</v>
      </c>
      <c r="J697" s="28">
        <v>4720.26</v>
      </c>
      <c r="K697" s="25" t="s">
        <v>24</v>
      </c>
      <c r="L697" s="25" t="s">
        <v>697</v>
      </c>
      <c r="M697" s="29" t="s">
        <v>43</v>
      </c>
    </row>
    <row r="698" spans="1:13" s="1" customFormat="1" ht="19.149999999999999" customHeight="1" x14ac:dyDescent="0.2">
      <c r="A698" s="22" t="s">
        <v>7</v>
      </c>
      <c r="B698" s="23">
        <v>46188</v>
      </c>
      <c r="C698" s="24">
        <v>46188.655346192099</v>
      </c>
      <c r="D698" s="25" t="s">
        <v>9</v>
      </c>
      <c r="E698" s="25" t="s">
        <v>20</v>
      </c>
      <c r="F698" s="26">
        <v>9.06</v>
      </c>
      <c r="G698" s="43" t="s">
        <v>41</v>
      </c>
      <c r="H698" s="43"/>
      <c r="I698" s="27">
        <v>491</v>
      </c>
      <c r="J698" s="28">
        <v>4448.46</v>
      </c>
      <c r="K698" s="25" t="s">
        <v>24</v>
      </c>
      <c r="L698" s="25" t="s">
        <v>698</v>
      </c>
      <c r="M698" s="29" t="s">
        <v>43</v>
      </c>
    </row>
    <row r="699" spans="1:13" s="1" customFormat="1" ht="19.149999999999999" customHeight="1" x14ac:dyDescent="0.2">
      <c r="A699" s="22" t="s">
        <v>7</v>
      </c>
      <c r="B699" s="23">
        <v>46188</v>
      </c>
      <c r="C699" s="24">
        <v>46188.655346192099</v>
      </c>
      <c r="D699" s="25" t="s">
        <v>9</v>
      </c>
      <c r="E699" s="25" t="s">
        <v>20</v>
      </c>
      <c r="F699" s="26">
        <v>9.06</v>
      </c>
      <c r="G699" s="43" t="s">
        <v>41</v>
      </c>
      <c r="H699" s="43"/>
      <c r="I699" s="27">
        <v>291</v>
      </c>
      <c r="J699" s="28">
        <v>2636.46</v>
      </c>
      <c r="K699" s="25" t="s">
        <v>24</v>
      </c>
      <c r="L699" s="25" t="s">
        <v>699</v>
      </c>
      <c r="M699" s="29" t="s">
        <v>43</v>
      </c>
    </row>
    <row r="700" spans="1:13" s="1" customFormat="1" ht="19.149999999999999" customHeight="1" x14ac:dyDescent="0.2">
      <c r="A700" s="22" t="s">
        <v>7</v>
      </c>
      <c r="B700" s="23">
        <v>46188</v>
      </c>
      <c r="C700" s="24">
        <v>46188.655346192099</v>
      </c>
      <c r="D700" s="25" t="s">
        <v>9</v>
      </c>
      <c r="E700" s="25" t="s">
        <v>20</v>
      </c>
      <c r="F700" s="26">
        <v>9.06</v>
      </c>
      <c r="G700" s="43" t="s">
        <v>41</v>
      </c>
      <c r="H700" s="43"/>
      <c r="I700" s="27">
        <v>521</v>
      </c>
      <c r="J700" s="28">
        <v>4720.26</v>
      </c>
      <c r="K700" s="25" t="s">
        <v>24</v>
      </c>
      <c r="L700" s="25" t="s">
        <v>700</v>
      </c>
      <c r="M700" s="29" t="s">
        <v>43</v>
      </c>
    </row>
    <row r="701" spans="1:13" s="1" customFormat="1" ht="19.149999999999999" customHeight="1" x14ac:dyDescent="0.2">
      <c r="A701" s="22" t="s">
        <v>7</v>
      </c>
      <c r="B701" s="23">
        <v>46188</v>
      </c>
      <c r="C701" s="24">
        <v>46188.655346192099</v>
      </c>
      <c r="D701" s="25" t="s">
        <v>9</v>
      </c>
      <c r="E701" s="25" t="s">
        <v>20</v>
      </c>
      <c r="F701" s="26">
        <v>9.06</v>
      </c>
      <c r="G701" s="43" t="s">
        <v>41</v>
      </c>
      <c r="H701" s="43"/>
      <c r="I701" s="27">
        <v>270</v>
      </c>
      <c r="J701" s="28">
        <v>2446.1999999999998</v>
      </c>
      <c r="K701" s="25" t="s">
        <v>24</v>
      </c>
      <c r="L701" s="25" t="s">
        <v>701</v>
      </c>
      <c r="M701" s="29" t="s">
        <v>43</v>
      </c>
    </row>
    <row r="702" spans="1:13" s="1" customFormat="1" ht="19.149999999999999" customHeight="1" x14ac:dyDescent="0.2">
      <c r="A702" s="22" t="s">
        <v>7</v>
      </c>
      <c r="B702" s="23">
        <v>46188</v>
      </c>
      <c r="C702" s="24">
        <v>46188.661904884299</v>
      </c>
      <c r="D702" s="25" t="s">
        <v>9</v>
      </c>
      <c r="E702" s="25" t="s">
        <v>20</v>
      </c>
      <c r="F702" s="26">
        <v>9.0719999999999992</v>
      </c>
      <c r="G702" s="43" t="s">
        <v>41</v>
      </c>
      <c r="H702" s="43"/>
      <c r="I702" s="27">
        <v>774</v>
      </c>
      <c r="J702" s="28">
        <v>7021.73</v>
      </c>
      <c r="K702" s="25" t="s">
        <v>24</v>
      </c>
      <c r="L702" s="25" t="s">
        <v>702</v>
      </c>
      <c r="M702" s="29" t="s">
        <v>43</v>
      </c>
    </row>
    <row r="703" spans="1:13" s="1" customFormat="1" ht="19.149999999999999" customHeight="1" x14ac:dyDescent="0.2">
      <c r="A703" s="22" t="s">
        <v>7</v>
      </c>
      <c r="B703" s="23">
        <v>46188</v>
      </c>
      <c r="C703" s="24">
        <v>46188.662448703697</v>
      </c>
      <c r="D703" s="25" t="s">
        <v>9</v>
      </c>
      <c r="E703" s="25" t="s">
        <v>20</v>
      </c>
      <c r="F703" s="26">
        <v>9.0719999999999992</v>
      </c>
      <c r="G703" s="43" t="s">
        <v>41</v>
      </c>
      <c r="H703" s="43"/>
      <c r="I703" s="27">
        <v>356</v>
      </c>
      <c r="J703" s="28">
        <v>3229.63</v>
      </c>
      <c r="K703" s="25" t="s">
        <v>24</v>
      </c>
      <c r="L703" s="25" t="s">
        <v>703</v>
      </c>
      <c r="M703" s="29" t="s">
        <v>43</v>
      </c>
    </row>
    <row r="704" spans="1:13" s="1" customFormat="1" ht="19.149999999999999" customHeight="1" x14ac:dyDescent="0.2">
      <c r="A704" s="22" t="s">
        <v>7</v>
      </c>
      <c r="B704" s="23">
        <v>46188</v>
      </c>
      <c r="C704" s="24">
        <v>46188.662448703697</v>
      </c>
      <c r="D704" s="25" t="s">
        <v>9</v>
      </c>
      <c r="E704" s="25" t="s">
        <v>20</v>
      </c>
      <c r="F704" s="26">
        <v>9.0719999999999992</v>
      </c>
      <c r="G704" s="43" t="s">
        <v>41</v>
      </c>
      <c r="H704" s="43"/>
      <c r="I704" s="27">
        <v>250</v>
      </c>
      <c r="J704" s="28">
        <v>2268</v>
      </c>
      <c r="K704" s="25" t="s">
        <v>24</v>
      </c>
      <c r="L704" s="25" t="s">
        <v>704</v>
      </c>
      <c r="M704" s="29" t="s">
        <v>43</v>
      </c>
    </row>
    <row r="705" spans="1:13" s="1" customFormat="1" ht="19.149999999999999" customHeight="1" x14ac:dyDescent="0.2">
      <c r="A705" s="22" t="s">
        <v>7</v>
      </c>
      <c r="B705" s="23">
        <v>46188</v>
      </c>
      <c r="C705" s="24">
        <v>46188.662783148102</v>
      </c>
      <c r="D705" s="25" t="s">
        <v>9</v>
      </c>
      <c r="E705" s="25" t="s">
        <v>20</v>
      </c>
      <c r="F705" s="26">
        <v>9.0719999999999992</v>
      </c>
      <c r="G705" s="43" t="s">
        <v>41</v>
      </c>
      <c r="H705" s="43"/>
      <c r="I705" s="27">
        <v>343</v>
      </c>
      <c r="J705" s="28">
        <v>3111.7</v>
      </c>
      <c r="K705" s="25" t="s">
        <v>22</v>
      </c>
      <c r="L705" s="25" t="s">
        <v>705</v>
      </c>
      <c r="M705" s="29" t="s">
        <v>43</v>
      </c>
    </row>
    <row r="706" spans="1:13" s="1" customFormat="1" ht="19.149999999999999" customHeight="1" x14ac:dyDescent="0.2">
      <c r="A706" s="22" t="s">
        <v>7</v>
      </c>
      <c r="B706" s="23">
        <v>46188</v>
      </c>
      <c r="C706" s="24">
        <v>46188.662783148102</v>
      </c>
      <c r="D706" s="25" t="s">
        <v>9</v>
      </c>
      <c r="E706" s="25" t="s">
        <v>20</v>
      </c>
      <c r="F706" s="26">
        <v>9.0719999999999992</v>
      </c>
      <c r="G706" s="43" t="s">
        <v>41</v>
      </c>
      <c r="H706" s="43"/>
      <c r="I706" s="27">
        <v>114</v>
      </c>
      <c r="J706" s="28">
        <v>1034.21</v>
      </c>
      <c r="K706" s="25" t="s">
        <v>22</v>
      </c>
      <c r="L706" s="25" t="s">
        <v>706</v>
      </c>
      <c r="M706" s="29" t="s">
        <v>43</v>
      </c>
    </row>
    <row r="707" spans="1:13" s="1" customFormat="1" ht="19.149999999999999" customHeight="1" x14ac:dyDescent="0.2">
      <c r="A707" s="22" t="s">
        <v>7</v>
      </c>
      <c r="B707" s="23">
        <v>46188</v>
      </c>
      <c r="C707" s="24">
        <v>46188.662783148102</v>
      </c>
      <c r="D707" s="25" t="s">
        <v>9</v>
      </c>
      <c r="E707" s="25" t="s">
        <v>20</v>
      </c>
      <c r="F707" s="26">
        <v>9.0719999999999992</v>
      </c>
      <c r="G707" s="43" t="s">
        <v>41</v>
      </c>
      <c r="H707" s="43"/>
      <c r="I707" s="27">
        <v>107</v>
      </c>
      <c r="J707" s="28">
        <v>970.7</v>
      </c>
      <c r="K707" s="25" t="s">
        <v>22</v>
      </c>
      <c r="L707" s="25" t="s">
        <v>707</v>
      </c>
      <c r="M707" s="29" t="s">
        <v>43</v>
      </c>
    </row>
    <row r="708" spans="1:13" s="1" customFormat="1" ht="19.149999999999999" customHeight="1" x14ac:dyDescent="0.2">
      <c r="A708" s="22" t="s">
        <v>7</v>
      </c>
      <c r="B708" s="23">
        <v>46188</v>
      </c>
      <c r="C708" s="24">
        <v>46188.662783148102</v>
      </c>
      <c r="D708" s="25" t="s">
        <v>9</v>
      </c>
      <c r="E708" s="25" t="s">
        <v>20</v>
      </c>
      <c r="F708" s="26">
        <v>9.0719999999999992</v>
      </c>
      <c r="G708" s="43" t="s">
        <v>41</v>
      </c>
      <c r="H708" s="43"/>
      <c r="I708" s="27">
        <v>267</v>
      </c>
      <c r="J708" s="28">
        <v>2422.2199999999998</v>
      </c>
      <c r="K708" s="25" t="s">
        <v>23</v>
      </c>
      <c r="L708" s="25" t="s">
        <v>708</v>
      </c>
      <c r="M708" s="29" t="s">
        <v>43</v>
      </c>
    </row>
    <row r="709" spans="1:13" s="1" customFormat="1" ht="19.149999999999999" customHeight="1" x14ac:dyDescent="0.2">
      <c r="A709" s="22" t="s">
        <v>7</v>
      </c>
      <c r="B709" s="23">
        <v>46188</v>
      </c>
      <c r="C709" s="24">
        <v>46188.663193784698</v>
      </c>
      <c r="D709" s="25" t="s">
        <v>9</v>
      </c>
      <c r="E709" s="25" t="s">
        <v>20</v>
      </c>
      <c r="F709" s="26">
        <v>9.0739999999999998</v>
      </c>
      <c r="G709" s="43" t="s">
        <v>41</v>
      </c>
      <c r="H709" s="43"/>
      <c r="I709" s="27">
        <v>730</v>
      </c>
      <c r="J709" s="28">
        <v>6624.02</v>
      </c>
      <c r="K709" s="25" t="s">
        <v>24</v>
      </c>
      <c r="L709" s="25" t="s">
        <v>709</v>
      </c>
      <c r="M709" s="29" t="s">
        <v>43</v>
      </c>
    </row>
    <row r="710" spans="1:13" s="1" customFormat="1" ht="19.149999999999999" customHeight="1" x14ac:dyDescent="0.2">
      <c r="A710" s="22" t="s">
        <v>7</v>
      </c>
      <c r="B710" s="23">
        <v>46188</v>
      </c>
      <c r="C710" s="24">
        <v>46188.663193784698</v>
      </c>
      <c r="D710" s="25" t="s">
        <v>9</v>
      </c>
      <c r="E710" s="25" t="s">
        <v>20</v>
      </c>
      <c r="F710" s="26">
        <v>9.0739999999999998</v>
      </c>
      <c r="G710" s="43" t="s">
        <v>41</v>
      </c>
      <c r="H710" s="43"/>
      <c r="I710" s="27">
        <v>64</v>
      </c>
      <c r="J710" s="28">
        <v>580.74</v>
      </c>
      <c r="K710" s="25" t="s">
        <v>24</v>
      </c>
      <c r="L710" s="25" t="s">
        <v>710</v>
      </c>
      <c r="M710" s="29" t="s">
        <v>43</v>
      </c>
    </row>
    <row r="711" spans="1:13" s="1" customFormat="1" ht="19.149999999999999" customHeight="1" x14ac:dyDescent="0.2">
      <c r="A711" s="22" t="s">
        <v>7</v>
      </c>
      <c r="B711" s="23">
        <v>46188</v>
      </c>
      <c r="C711" s="24">
        <v>46188.663197638904</v>
      </c>
      <c r="D711" s="25" t="s">
        <v>9</v>
      </c>
      <c r="E711" s="25" t="s">
        <v>20</v>
      </c>
      <c r="F711" s="26">
        <v>9.07</v>
      </c>
      <c r="G711" s="43" t="s">
        <v>41</v>
      </c>
      <c r="H711" s="43"/>
      <c r="I711" s="27">
        <v>200</v>
      </c>
      <c r="J711" s="28">
        <v>1814</v>
      </c>
      <c r="K711" s="25" t="s">
        <v>22</v>
      </c>
      <c r="L711" s="25" t="s">
        <v>711</v>
      </c>
      <c r="M711" s="29" t="s">
        <v>43</v>
      </c>
    </row>
    <row r="712" spans="1:13" s="1" customFormat="1" ht="19.149999999999999" customHeight="1" x14ac:dyDescent="0.2">
      <c r="A712" s="22" t="s">
        <v>7</v>
      </c>
      <c r="B712" s="23">
        <v>46188</v>
      </c>
      <c r="C712" s="24">
        <v>46188.663197638904</v>
      </c>
      <c r="D712" s="25" t="s">
        <v>9</v>
      </c>
      <c r="E712" s="25" t="s">
        <v>20</v>
      </c>
      <c r="F712" s="26">
        <v>9.07</v>
      </c>
      <c r="G712" s="43" t="s">
        <v>41</v>
      </c>
      <c r="H712" s="43"/>
      <c r="I712" s="27">
        <v>137</v>
      </c>
      <c r="J712" s="28">
        <v>1242.5899999999999</v>
      </c>
      <c r="K712" s="25" t="s">
        <v>23</v>
      </c>
      <c r="L712" s="25" t="s">
        <v>712</v>
      </c>
      <c r="M712" s="29" t="s">
        <v>43</v>
      </c>
    </row>
    <row r="713" spans="1:13" s="1" customFormat="1" ht="19.149999999999999" customHeight="1" x14ac:dyDescent="0.2">
      <c r="A713" s="22" t="s">
        <v>7</v>
      </c>
      <c r="B713" s="23">
        <v>46188</v>
      </c>
      <c r="C713" s="24">
        <v>46188.663827256903</v>
      </c>
      <c r="D713" s="25" t="s">
        <v>9</v>
      </c>
      <c r="E713" s="25" t="s">
        <v>20</v>
      </c>
      <c r="F713" s="26">
        <v>9.0739999999999998</v>
      </c>
      <c r="G713" s="43" t="s">
        <v>41</v>
      </c>
      <c r="H713" s="43"/>
      <c r="I713" s="27">
        <v>307</v>
      </c>
      <c r="J713" s="28">
        <v>2785.72</v>
      </c>
      <c r="K713" s="25" t="s">
        <v>24</v>
      </c>
      <c r="L713" s="25" t="s">
        <v>713</v>
      </c>
      <c r="M713" s="29" t="s">
        <v>43</v>
      </c>
    </row>
    <row r="714" spans="1:13" s="1" customFormat="1" ht="19.149999999999999" customHeight="1" x14ac:dyDescent="0.2">
      <c r="A714" s="22" t="s">
        <v>7</v>
      </c>
      <c r="B714" s="23">
        <v>46188</v>
      </c>
      <c r="C714" s="24">
        <v>46188.6639798611</v>
      </c>
      <c r="D714" s="25" t="s">
        <v>9</v>
      </c>
      <c r="E714" s="25" t="s">
        <v>20</v>
      </c>
      <c r="F714" s="26">
        <v>9.0739999999999998</v>
      </c>
      <c r="G714" s="43" t="s">
        <v>41</v>
      </c>
      <c r="H714" s="43"/>
      <c r="I714" s="27">
        <v>355</v>
      </c>
      <c r="J714" s="28">
        <v>3221.27</v>
      </c>
      <c r="K714" s="25" t="s">
        <v>24</v>
      </c>
      <c r="L714" s="25" t="s">
        <v>714</v>
      </c>
      <c r="M714" s="29" t="s">
        <v>43</v>
      </c>
    </row>
    <row r="715" spans="1:13" s="1" customFormat="1" ht="19.149999999999999" customHeight="1" x14ac:dyDescent="0.2">
      <c r="A715" s="22" t="s">
        <v>7</v>
      </c>
      <c r="B715" s="23">
        <v>46188</v>
      </c>
      <c r="C715" s="24">
        <v>46188.6639798611</v>
      </c>
      <c r="D715" s="25" t="s">
        <v>9</v>
      </c>
      <c r="E715" s="25" t="s">
        <v>20</v>
      </c>
      <c r="F715" s="26">
        <v>9.0739999999999998</v>
      </c>
      <c r="G715" s="43" t="s">
        <v>41</v>
      </c>
      <c r="H715" s="43"/>
      <c r="I715" s="27">
        <v>300</v>
      </c>
      <c r="J715" s="28">
        <v>2722.2</v>
      </c>
      <c r="K715" s="25" t="s">
        <v>24</v>
      </c>
      <c r="L715" s="25" t="s">
        <v>715</v>
      </c>
      <c r="M715" s="29" t="s">
        <v>43</v>
      </c>
    </row>
    <row r="716" spans="1:13" s="1" customFormat="1" ht="19.149999999999999" customHeight="1" x14ac:dyDescent="0.2">
      <c r="A716" s="22" t="s">
        <v>7</v>
      </c>
      <c r="B716" s="23">
        <v>46188</v>
      </c>
      <c r="C716" s="24">
        <v>46188.664393148203</v>
      </c>
      <c r="D716" s="25" t="s">
        <v>9</v>
      </c>
      <c r="E716" s="25" t="s">
        <v>20</v>
      </c>
      <c r="F716" s="26">
        <v>9.0739999999999998</v>
      </c>
      <c r="G716" s="43" t="s">
        <v>41</v>
      </c>
      <c r="H716" s="43"/>
      <c r="I716" s="27">
        <v>746</v>
      </c>
      <c r="J716" s="28">
        <v>6769.2</v>
      </c>
      <c r="K716" s="25" t="s">
        <v>24</v>
      </c>
      <c r="L716" s="25" t="s">
        <v>716</v>
      </c>
      <c r="M716" s="29" t="s">
        <v>43</v>
      </c>
    </row>
    <row r="717" spans="1:13" s="1" customFormat="1" ht="19.149999999999999" customHeight="1" x14ac:dyDescent="0.2">
      <c r="A717" s="22" t="s">
        <v>7</v>
      </c>
      <c r="B717" s="23">
        <v>46188</v>
      </c>
      <c r="C717" s="24">
        <v>46188.664786458299</v>
      </c>
      <c r="D717" s="25" t="s">
        <v>9</v>
      </c>
      <c r="E717" s="25" t="s">
        <v>20</v>
      </c>
      <c r="F717" s="26">
        <v>9.0739999999999998</v>
      </c>
      <c r="G717" s="43" t="s">
        <v>41</v>
      </c>
      <c r="H717" s="43"/>
      <c r="I717" s="27">
        <v>244</v>
      </c>
      <c r="J717" s="28">
        <v>2214.06</v>
      </c>
      <c r="K717" s="25" t="s">
        <v>24</v>
      </c>
      <c r="L717" s="25" t="s">
        <v>717</v>
      </c>
      <c r="M717" s="29" t="s">
        <v>43</v>
      </c>
    </row>
    <row r="718" spans="1:13" s="1" customFormat="1" ht="19.149999999999999" customHeight="1" x14ac:dyDescent="0.2">
      <c r="A718" s="22" t="s">
        <v>7</v>
      </c>
      <c r="B718" s="23">
        <v>46188</v>
      </c>
      <c r="C718" s="24">
        <v>46188.664786458299</v>
      </c>
      <c r="D718" s="25" t="s">
        <v>9</v>
      </c>
      <c r="E718" s="25" t="s">
        <v>20</v>
      </c>
      <c r="F718" s="26">
        <v>9.0739999999999998</v>
      </c>
      <c r="G718" s="43" t="s">
        <v>41</v>
      </c>
      <c r="H718" s="43"/>
      <c r="I718" s="27">
        <v>240</v>
      </c>
      <c r="J718" s="28">
        <v>2177.7600000000002</v>
      </c>
      <c r="K718" s="25" t="s">
        <v>24</v>
      </c>
      <c r="L718" s="25" t="s">
        <v>718</v>
      </c>
      <c r="M718" s="29" t="s">
        <v>43</v>
      </c>
    </row>
    <row r="719" spans="1:13" s="1" customFormat="1" ht="19.149999999999999" customHeight="1" x14ac:dyDescent="0.2">
      <c r="A719" s="22" t="s">
        <v>7</v>
      </c>
      <c r="B719" s="23">
        <v>46188</v>
      </c>
      <c r="C719" s="24">
        <v>46188.664786458299</v>
      </c>
      <c r="D719" s="25" t="s">
        <v>9</v>
      </c>
      <c r="E719" s="25" t="s">
        <v>20</v>
      </c>
      <c r="F719" s="26">
        <v>9.0739999999999998</v>
      </c>
      <c r="G719" s="43" t="s">
        <v>41</v>
      </c>
      <c r="H719" s="43"/>
      <c r="I719" s="27">
        <v>338</v>
      </c>
      <c r="J719" s="28">
        <v>3067.01</v>
      </c>
      <c r="K719" s="25" t="s">
        <v>24</v>
      </c>
      <c r="L719" s="25" t="s">
        <v>719</v>
      </c>
      <c r="M719" s="29" t="s">
        <v>43</v>
      </c>
    </row>
    <row r="720" spans="1:13" s="1" customFormat="1" ht="19.149999999999999" customHeight="1" x14ac:dyDescent="0.2">
      <c r="A720" s="22" t="s">
        <v>7</v>
      </c>
      <c r="B720" s="23">
        <v>46188</v>
      </c>
      <c r="C720" s="24">
        <v>46188.666034444403</v>
      </c>
      <c r="D720" s="25" t="s">
        <v>9</v>
      </c>
      <c r="E720" s="25" t="s">
        <v>20</v>
      </c>
      <c r="F720" s="26">
        <v>9.0719999999999992</v>
      </c>
      <c r="G720" s="43" t="s">
        <v>41</v>
      </c>
      <c r="H720" s="43"/>
      <c r="I720" s="27">
        <v>80</v>
      </c>
      <c r="J720" s="28">
        <v>725.76</v>
      </c>
      <c r="K720" s="25" t="s">
        <v>22</v>
      </c>
      <c r="L720" s="25" t="s">
        <v>720</v>
      </c>
      <c r="M720" s="29" t="s">
        <v>43</v>
      </c>
    </row>
    <row r="721" spans="1:13" s="1" customFormat="1" ht="19.149999999999999" customHeight="1" x14ac:dyDescent="0.2">
      <c r="A721" s="22" t="s">
        <v>7</v>
      </c>
      <c r="B721" s="23">
        <v>46188</v>
      </c>
      <c r="C721" s="24">
        <v>46188.666034444403</v>
      </c>
      <c r="D721" s="25" t="s">
        <v>9</v>
      </c>
      <c r="E721" s="25" t="s">
        <v>20</v>
      </c>
      <c r="F721" s="26">
        <v>9.0719999999999992</v>
      </c>
      <c r="G721" s="43" t="s">
        <v>41</v>
      </c>
      <c r="H721" s="43"/>
      <c r="I721" s="27">
        <v>165</v>
      </c>
      <c r="J721" s="28">
        <v>1496.88</v>
      </c>
      <c r="K721" s="25" t="s">
        <v>22</v>
      </c>
      <c r="L721" s="25" t="s">
        <v>721</v>
      </c>
      <c r="M721" s="29" t="s">
        <v>43</v>
      </c>
    </row>
    <row r="722" spans="1:13" s="1" customFormat="1" ht="19.149999999999999" customHeight="1" x14ac:dyDescent="0.2">
      <c r="A722" s="22" t="s">
        <v>7</v>
      </c>
      <c r="B722" s="23">
        <v>46188</v>
      </c>
      <c r="C722" s="24">
        <v>46188.666034502297</v>
      </c>
      <c r="D722" s="25" t="s">
        <v>9</v>
      </c>
      <c r="E722" s="25" t="s">
        <v>20</v>
      </c>
      <c r="F722" s="26">
        <v>9.0719999999999992</v>
      </c>
      <c r="G722" s="43" t="s">
        <v>41</v>
      </c>
      <c r="H722" s="43"/>
      <c r="I722" s="27">
        <v>170</v>
      </c>
      <c r="J722" s="28">
        <v>1542.24</v>
      </c>
      <c r="K722" s="25" t="s">
        <v>24</v>
      </c>
      <c r="L722" s="25" t="s">
        <v>722</v>
      </c>
      <c r="M722" s="29" t="s">
        <v>43</v>
      </c>
    </row>
    <row r="723" spans="1:13" s="1" customFormat="1" ht="19.149999999999999" customHeight="1" x14ac:dyDescent="0.2">
      <c r="A723" s="22" t="s">
        <v>7</v>
      </c>
      <c r="B723" s="23">
        <v>46188</v>
      </c>
      <c r="C723" s="24">
        <v>46188.666037245399</v>
      </c>
      <c r="D723" s="25" t="s">
        <v>9</v>
      </c>
      <c r="E723" s="25" t="s">
        <v>20</v>
      </c>
      <c r="F723" s="26">
        <v>9.0719999999999992</v>
      </c>
      <c r="G723" s="43" t="s">
        <v>41</v>
      </c>
      <c r="H723" s="43"/>
      <c r="I723" s="27">
        <v>848</v>
      </c>
      <c r="J723" s="28">
        <v>7693.06</v>
      </c>
      <c r="K723" s="25" t="s">
        <v>22</v>
      </c>
      <c r="L723" s="25" t="s">
        <v>723</v>
      </c>
      <c r="M723" s="29" t="s">
        <v>43</v>
      </c>
    </row>
    <row r="724" spans="1:13" s="1" customFormat="1" ht="19.149999999999999" customHeight="1" x14ac:dyDescent="0.2">
      <c r="A724" s="22" t="s">
        <v>7</v>
      </c>
      <c r="B724" s="23">
        <v>46188</v>
      </c>
      <c r="C724" s="24">
        <v>46188.666037338</v>
      </c>
      <c r="D724" s="25" t="s">
        <v>9</v>
      </c>
      <c r="E724" s="25" t="s">
        <v>20</v>
      </c>
      <c r="F724" s="26">
        <v>9.0719999999999992</v>
      </c>
      <c r="G724" s="43" t="s">
        <v>41</v>
      </c>
      <c r="H724" s="43"/>
      <c r="I724" s="27">
        <v>704</v>
      </c>
      <c r="J724" s="28">
        <v>6386.69</v>
      </c>
      <c r="K724" s="25" t="s">
        <v>24</v>
      </c>
      <c r="L724" s="25" t="s">
        <v>724</v>
      </c>
      <c r="M724" s="29" t="s">
        <v>43</v>
      </c>
    </row>
    <row r="725" spans="1:13" s="1" customFormat="1" ht="19.149999999999999" customHeight="1" x14ac:dyDescent="0.2">
      <c r="A725" s="22" t="s">
        <v>7</v>
      </c>
      <c r="B725" s="23">
        <v>46188</v>
      </c>
      <c r="C725" s="24">
        <v>46188.666443182898</v>
      </c>
      <c r="D725" s="25" t="s">
        <v>9</v>
      </c>
      <c r="E725" s="25" t="s">
        <v>20</v>
      </c>
      <c r="F725" s="26">
        <v>9.0719999999999992</v>
      </c>
      <c r="G725" s="43" t="s">
        <v>41</v>
      </c>
      <c r="H725" s="43"/>
      <c r="I725" s="27">
        <v>180</v>
      </c>
      <c r="J725" s="28">
        <v>1632.96</v>
      </c>
      <c r="K725" s="25" t="s">
        <v>22</v>
      </c>
      <c r="L725" s="25" t="s">
        <v>725</v>
      </c>
      <c r="M725" s="29" t="s">
        <v>43</v>
      </c>
    </row>
    <row r="726" spans="1:13" s="1" customFormat="1" ht="19.149999999999999" customHeight="1" x14ac:dyDescent="0.2">
      <c r="A726" s="22" t="s">
        <v>7</v>
      </c>
      <c r="B726" s="23">
        <v>46188</v>
      </c>
      <c r="C726" s="24">
        <v>46188.666443182898</v>
      </c>
      <c r="D726" s="25" t="s">
        <v>9</v>
      </c>
      <c r="E726" s="25" t="s">
        <v>20</v>
      </c>
      <c r="F726" s="26">
        <v>9.0719999999999992</v>
      </c>
      <c r="G726" s="43" t="s">
        <v>41</v>
      </c>
      <c r="H726" s="43"/>
      <c r="I726" s="27">
        <v>429</v>
      </c>
      <c r="J726" s="28">
        <v>3891.89</v>
      </c>
      <c r="K726" s="25" t="s">
        <v>22</v>
      </c>
      <c r="L726" s="25" t="s">
        <v>726</v>
      </c>
      <c r="M726" s="29" t="s">
        <v>43</v>
      </c>
    </row>
    <row r="727" spans="1:13" s="1" customFormat="1" ht="19.149999999999999" customHeight="1" x14ac:dyDescent="0.2">
      <c r="A727" s="22" t="s">
        <v>7</v>
      </c>
      <c r="B727" s="23">
        <v>46188</v>
      </c>
      <c r="C727" s="24">
        <v>46188.666443240698</v>
      </c>
      <c r="D727" s="25" t="s">
        <v>9</v>
      </c>
      <c r="E727" s="25" t="s">
        <v>20</v>
      </c>
      <c r="F727" s="26">
        <v>9.0719999999999992</v>
      </c>
      <c r="G727" s="43" t="s">
        <v>41</v>
      </c>
      <c r="H727" s="43"/>
      <c r="I727" s="27">
        <v>233</v>
      </c>
      <c r="J727" s="28">
        <v>2113.7800000000002</v>
      </c>
      <c r="K727" s="25" t="s">
        <v>24</v>
      </c>
      <c r="L727" s="25" t="s">
        <v>727</v>
      </c>
      <c r="M727" s="29" t="s">
        <v>43</v>
      </c>
    </row>
    <row r="728" spans="1:13" s="1" customFormat="1" ht="19.149999999999999" customHeight="1" x14ac:dyDescent="0.2">
      <c r="A728" s="22" t="s">
        <v>7</v>
      </c>
      <c r="B728" s="23">
        <v>46188</v>
      </c>
      <c r="C728" s="24">
        <v>46188.6676833565</v>
      </c>
      <c r="D728" s="25" t="s">
        <v>9</v>
      </c>
      <c r="E728" s="25" t="s">
        <v>20</v>
      </c>
      <c r="F728" s="26">
        <v>9.0719999999999992</v>
      </c>
      <c r="G728" s="43" t="s">
        <v>41</v>
      </c>
      <c r="H728" s="43"/>
      <c r="I728" s="27">
        <v>212</v>
      </c>
      <c r="J728" s="28">
        <v>1923.26</v>
      </c>
      <c r="K728" s="25" t="s">
        <v>22</v>
      </c>
      <c r="L728" s="25" t="s">
        <v>728</v>
      </c>
      <c r="M728" s="29" t="s">
        <v>43</v>
      </c>
    </row>
    <row r="729" spans="1:13" s="1" customFormat="1" ht="19.149999999999999" customHeight="1" x14ac:dyDescent="0.2">
      <c r="A729" s="22" t="s">
        <v>7</v>
      </c>
      <c r="B729" s="23">
        <v>46188</v>
      </c>
      <c r="C729" s="24">
        <v>46188.6676833565</v>
      </c>
      <c r="D729" s="25" t="s">
        <v>9</v>
      </c>
      <c r="E729" s="25" t="s">
        <v>20</v>
      </c>
      <c r="F729" s="26">
        <v>9.0719999999999992</v>
      </c>
      <c r="G729" s="43" t="s">
        <v>41</v>
      </c>
      <c r="H729" s="43"/>
      <c r="I729" s="27">
        <v>435</v>
      </c>
      <c r="J729" s="28">
        <v>3946.32</v>
      </c>
      <c r="K729" s="25" t="s">
        <v>22</v>
      </c>
      <c r="L729" s="25" t="s">
        <v>729</v>
      </c>
      <c r="M729" s="29" t="s">
        <v>43</v>
      </c>
    </row>
    <row r="730" spans="1:13" s="1" customFormat="1" ht="19.149999999999999" customHeight="1" x14ac:dyDescent="0.2">
      <c r="A730" s="22" t="s">
        <v>7</v>
      </c>
      <c r="B730" s="23">
        <v>46188</v>
      </c>
      <c r="C730" s="24">
        <v>46188.6676833565</v>
      </c>
      <c r="D730" s="25" t="s">
        <v>9</v>
      </c>
      <c r="E730" s="25" t="s">
        <v>20</v>
      </c>
      <c r="F730" s="26">
        <v>9.0719999999999992</v>
      </c>
      <c r="G730" s="43" t="s">
        <v>41</v>
      </c>
      <c r="H730" s="43"/>
      <c r="I730" s="27">
        <v>151</v>
      </c>
      <c r="J730" s="28">
        <v>1369.87</v>
      </c>
      <c r="K730" s="25" t="s">
        <v>23</v>
      </c>
      <c r="L730" s="25" t="s">
        <v>730</v>
      </c>
      <c r="M730" s="29" t="s">
        <v>43</v>
      </c>
    </row>
    <row r="731" spans="1:13" s="1" customFormat="1" ht="19.149999999999999" customHeight="1" x14ac:dyDescent="0.2">
      <c r="A731" s="22" t="s">
        <v>7</v>
      </c>
      <c r="B731" s="23">
        <v>46188</v>
      </c>
      <c r="C731" s="24">
        <v>46188.6676833565</v>
      </c>
      <c r="D731" s="25" t="s">
        <v>9</v>
      </c>
      <c r="E731" s="25" t="s">
        <v>20</v>
      </c>
      <c r="F731" s="26">
        <v>9.0719999999999992</v>
      </c>
      <c r="G731" s="43" t="s">
        <v>41</v>
      </c>
      <c r="H731" s="43"/>
      <c r="I731" s="27">
        <v>38</v>
      </c>
      <c r="J731" s="28">
        <v>344.74</v>
      </c>
      <c r="K731" s="25" t="s">
        <v>23</v>
      </c>
      <c r="L731" s="25" t="s">
        <v>731</v>
      </c>
      <c r="M731" s="29" t="s">
        <v>43</v>
      </c>
    </row>
    <row r="732" spans="1:13" s="1" customFormat="1" ht="19.149999999999999" customHeight="1" x14ac:dyDescent="0.2">
      <c r="A732" s="22" t="s">
        <v>7</v>
      </c>
      <c r="B732" s="23">
        <v>46188</v>
      </c>
      <c r="C732" s="24">
        <v>46188.667683368098</v>
      </c>
      <c r="D732" s="25" t="s">
        <v>9</v>
      </c>
      <c r="E732" s="25" t="s">
        <v>20</v>
      </c>
      <c r="F732" s="26">
        <v>9.0719999999999992</v>
      </c>
      <c r="G732" s="43" t="s">
        <v>41</v>
      </c>
      <c r="H732" s="43"/>
      <c r="I732" s="27">
        <v>212</v>
      </c>
      <c r="J732" s="28">
        <v>1923.26</v>
      </c>
      <c r="K732" s="25" t="s">
        <v>22</v>
      </c>
      <c r="L732" s="25" t="s">
        <v>732</v>
      </c>
      <c r="M732" s="29" t="s">
        <v>43</v>
      </c>
    </row>
    <row r="733" spans="1:13" s="1" customFormat="1" ht="19.149999999999999" customHeight="1" x14ac:dyDescent="0.2">
      <c r="A733" s="22" t="s">
        <v>7</v>
      </c>
      <c r="B733" s="23">
        <v>46188</v>
      </c>
      <c r="C733" s="24">
        <v>46188.667683368098</v>
      </c>
      <c r="D733" s="25" t="s">
        <v>9</v>
      </c>
      <c r="E733" s="25" t="s">
        <v>20</v>
      </c>
      <c r="F733" s="26">
        <v>9.0719999999999992</v>
      </c>
      <c r="G733" s="43" t="s">
        <v>41</v>
      </c>
      <c r="H733" s="43"/>
      <c r="I733" s="27">
        <v>24</v>
      </c>
      <c r="J733" s="28">
        <v>217.73</v>
      </c>
      <c r="K733" s="25" t="s">
        <v>22</v>
      </c>
      <c r="L733" s="25" t="s">
        <v>733</v>
      </c>
      <c r="M733" s="29" t="s">
        <v>43</v>
      </c>
    </row>
    <row r="734" spans="1:13" s="1" customFormat="1" ht="19.149999999999999" customHeight="1" x14ac:dyDescent="0.2">
      <c r="A734" s="22" t="s">
        <v>7</v>
      </c>
      <c r="B734" s="23">
        <v>46188</v>
      </c>
      <c r="C734" s="24">
        <v>46188.667683449101</v>
      </c>
      <c r="D734" s="25" t="s">
        <v>9</v>
      </c>
      <c r="E734" s="25" t="s">
        <v>20</v>
      </c>
      <c r="F734" s="26">
        <v>9.0719999999999992</v>
      </c>
      <c r="G734" s="43" t="s">
        <v>41</v>
      </c>
      <c r="H734" s="43"/>
      <c r="I734" s="27">
        <v>151</v>
      </c>
      <c r="J734" s="28">
        <v>1369.87</v>
      </c>
      <c r="K734" s="25" t="s">
        <v>23</v>
      </c>
      <c r="L734" s="25" t="s">
        <v>734</v>
      </c>
      <c r="M734" s="29" t="s">
        <v>43</v>
      </c>
    </row>
    <row r="735" spans="1:13" s="1" customFormat="1" ht="19.149999999999999" customHeight="1" x14ac:dyDescent="0.2">
      <c r="A735" s="22" t="s">
        <v>7</v>
      </c>
      <c r="B735" s="23">
        <v>46188</v>
      </c>
      <c r="C735" s="24">
        <v>46188.667683460699</v>
      </c>
      <c r="D735" s="25" t="s">
        <v>9</v>
      </c>
      <c r="E735" s="25" t="s">
        <v>20</v>
      </c>
      <c r="F735" s="26">
        <v>9.0719999999999992</v>
      </c>
      <c r="G735" s="43" t="s">
        <v>41</v>
      </c>
      <c r="H735" s="43"/>
      <c r="I735" s="27">
        <v>411</v>
      </c>
      <c r="J735" s="28">
        <v>3728.59</v>
      </c>
      <c r="K735" s="25" t="s">
        <v>22</v>
      </c>
      <c r="L735" s="25" t="s">
        <v>735</v>
      </c>
      <c r="M735" s="29" t="s">
        <v>43</v>
      </c>
    </row>
    <row r="736" spans="1:13" s="1" customFormat="1" ht="19.149999999999999" customHeight="1" x14ac:dyDescent="0.2">
      <c r="A736" s="22" t="s">
        <v>7</v>
      </c>
      <c r="B736" s="23">
        <v>46188</v>
      </c>
      <c r="C736" s="24">
        <v>46188.667683460699</v>
      </c>
      <c r="D736" s="25" t="s">
        <v>9</v>
      </c>
      <c r="E736" s="25" t="s">
        <v>20</v>
      </c>
      <c r="F736" s="26">
        <v>9.0719999999999992</v>
      </c>
      <c r="G736" s="43" t="s">
        <v>41</v>
      </c>
      <c r="H736" s="43"/>
      <c r="I736" s="27">
        <v>212</v>
      </c>
      <c r="J736" s="28">
        <v>1923.26</v>
      </c>
      <c r="K736" s="25" t="s">
        <v>22</v>
      </c>
      <c r="L736" s="25" t="s">
        <v>736</v>
      </c>
      <c r="M736" s="29" t="s">
        <v>43</v>
      </c>
    </row>
    <row r="737" spans="1:13" s="1" customFormat="1" ht="19.149999999999999" customHeight="1" x14ac:dyDescent="0.2">
      <c r="A737" s="22" t="s">
        <v>7</v>
      </c>
      <c r="B737" s="23">
        <v>46188</v>
      </c>
      <c r="C737" s="24">
        <v>46188.667683460699</v>
      </c>
      <c r="D737" s="25" t="s">
        <v>9</v>
      </c>
      <c r="E737" s="25" t="s">
        <v>20</v>
      </c>
      <c r="F737" s="26">
        <v>9.0719999999999992</v>
      </c>
      <c r="G737" s="43" t="s">
        <v>41</v>
      </c>
      <c r="H737" s="43"/>
      <c r="I737" s="27">
        <v>435</v>
      </c>
      <c r="J737" s="28">
        <v>3946.32</v>
      </c>
      <c r="K737" s="25" t="s">
        <v>22</v>
      </c>
      <c r="L737" s="25" t="s">
        <v>737</v>
      </c>
      <c r="M737" s="29" t="s">
        <v>43</v>
      </c>
    </row>
    <row r="738" spans="1:13" s="1" customFormat="1" ht="19.149999999999999" customHeight="1" x14ac:dyDescent="0.2">
      <c r="A738" s="22" t="s">
        <v>7</v>
      </c>
      <c r="B738" s="23">
        <v>46188</v>
      </c>
      <c r="C738" s="24">
        <v>46188.667683460699</v>
      </c>
      <c r="D738" s="25" t="s">
        <v>9</v>
      </c>
      <c r="E738" s="25" t="s">
        <v>20</v>
      </c>
      <c r="F738" s="26">
        <v>9.0719999999999992</v>
      </c>
      <c r="G738" s="43" t="s">
        <v>41</v>
      </c>
      <c r="H738" s="43"/>
      <c r="I738" s="27">
        <v>212</v>
      </c>
      <c r="J738" s="28">
        <v>1923.26</v>
      </c>
      <c r="K738" s="25" t="s">
        <v>22</v>
      </c>
      <c r="L738" s="25" t="s">
        <v>738</v>
      </c>
      <c r="M738" s="29" t="s">
        <v>43</v>
      </c>
    </row>
    <row r="739" spans="1:13" s="1" customFormat="1" ht="19.149999999999999" customHeight="1" x14ac:dyDescent="0.2">
      <c r="A739" s="22" t="s">
        <v>7</v>
      </c>
      <c r="B739" s="23">
        <v>46188</v>
      </c>
      <c r="C739" s="24">
        <v>46188.667683518499</v>
      </c>
      <c r="D739" s="25" t="s">
        <v>9</v>
      </c>
      <c r="E739" s="25" t="s">
        <v>20</v>
      </c>
      <c r="F739" s="26">
        <v>9.0719999999999992</v>
      </c>
      <c r="G739" s="43" t="s">
        <v>41</v>
      </c>
      <c r="H739" s="43"/>
      <c r="I739" s="27">
        <v>174</v>
      </c>
      <c r="J739" s="28">
        <v>1578.53</v>
      </c>
      <c r="K739" s="25" t="s">
        <v>24</v>
      </c>
      <c r="L739" s="25" t="s">
        <v>739</v>
      </c>
      <c r="M739" s="29" t="s">
        <v>43</v>
      </c>
    </row>
    <row r="740" spans="1:13" s="1" customFormat="1" ht="19.149999999999999" customHeight="1" x14ac:dyDescent="0.2">
      <c r="A740" s="22" t="s">
        <v>7</v>
      </c>
      <c r="B740" s="23">
        <v>46188</v>
      </c>
      <c r="C740" s="24">
        <v>46188.667683518499</v>
      </c>
      <c r="D740" s="25" t="s">
        <v>9</v>
      </c>
      <c r="E740" s="25" t="s">
        <v>20</v>
      </c>
      <c r="F740" s="26">
        <v>9.0719999999999992</v>
      </c>
      <c r="G740" s="43" t="s">
        <v>41</v>
      </c>
      <c r="H740" s="43"/>
      <c r="I740" s="27">
        <v>442</v>
      </c>
      <c r="J740" s="28">
        <v>4009.82</v>
      </c>
      <c r="K740" s="25" t="s">
        <v>24</v>
      </c>
      <c r="L740" s="25" t="s">
        <v>740</v>
      </c>
      <c r="M740" s="29" t="s">
        <v>43</v>
      </c>
    </row>
    <row r="741" spans="1:13" s="1" customFormat="1" ht="19.149999999999999" customHeight="1" x14ac:dyDescent="0.2">
      <c r="A741" s="22" t="s">
        <v>7</v>
      </c>
      <c r="B741" s="23">
        <v>46188</v>
      </c>
      <c r="C741" s="24">
        <v>46188.667683541702</v>
      </c>
      <c r="D741" s="25" t="s">
        <v>9</v>
      </c>
      <c r="E741" s="25" t="s">
        <v>20</v>
      </c>
      <c r="F741" s="26">
        <v>9.0719999999999992</v>
      </c>
      <c r="G741" s="43" t="s">
        <v>41</v>
      </c>
      <c r="H741" s="43"/>
      <c r="I741" s="27">
        <v>174</v>
      </c>
      <c r="J741" s="28">
        <v>1578.53</v>
      </c>
      <c r="K741" s="25" t="s">
        <v>24</v>
      </c>
      <c r="L741" s="25" t="s">
        <v>741</v>
      </c>
      <c r="M741" s="29" t="s">
        <v>43</v>
      </c>
    </row>
    <row r="742" spans="1:13" s="1" customFormat="1" ht="19.149999999999999" customHeight="1" x14ac:dyDescent="0.2">
      <c r="A742" s="22" t="s">
        <v>7</v>
      </c>
      <c r="B742" s="23">
        <v>46188</v>
      </c>
      <c r="C742" s="24">
        <v>46188.667683541702</v>
      </c>
      <c r="D742" s="25" t="s">
        <v>9</v>
      </c>
      <c r="E742" s="25" t="s">
        <v>20</v>
      </c>
      <c r="F742" s="26">
        <v>9.0719999999999992</v>
      </c>
      <c r="G742" s="43" t="s">
        <v>41</v>
      </c>
      <c r="H742" s="43"/>
      <c r="I742" s="27">
        <v>442</v>
      </c>
      <c r="J742" s="28">
        <v>4009.82</v>
      </c>
      <c r="K742" s="25" t="s">
        <v>24</v>
      </c>
      <c r="L742" s="25" t="s">
        <v>742</v>
      </c>
      <c r="M742" s="29" t="s">
        <v>43</v>
      </c>
    </row>
    <row r="743" spans="1:13" s="1" customFormat="1" ht="19.149999999999999" customHeight="1" x14ac:dyDescent="0.2">
      <c r="A743" s="22" t="s">
        <v>7</v>
      </c>
      <c r="B743" s="23">
        <v>46188</v>
      </c>
      <c r="C743" s="24">
        <v>46188.667683541702</v>
      </c>
      <c r="D743" s="25" t="s">
        <v>9</v>
      </c>
      <c r="E743" s="25" t="s">
        <v>20</v>
      </c>
      <c r="F743" s="26">
        <v>9.0719999999999992</v>
      </c>
      <c r="G743" s="43" t="s">
        <v>41</v>
      </c>
      <c r="H743" s="43"/>
      <c r="I743" s="27">
        <v>543</v>
      </c>
      <c r="J743" s="28">
        <v>4926.1000000000004</v>
      </c>
      <c r="K743" s="25" t="s">
        <v>24</v>
      </c>
      <c r="L743" s="25" t="s">
        <v>743</v>
      </c>
      <c r="M743" s="29" t="s">
        <v>43</v>
      </c>
    </row>
    <row r="744" spans="1:13" s="1" customFormat="1" ht="19.149999999999999" customHeight="1" x14ac:dyDescent="0.2">
      <c r="A744" s="22" t="s">
        <v>7</v>
      </c>
      <c r="B744" s="23">
        <v>46188</v>
      </c>
      <c r="C744" s="24">
        <v>46188.667683669002</v>
      </c>
      <c r="D744" s="25" t="s">
        <v>9</v>
      </c>
      <c r="E744" s="25" t="s">
        <v>20</v>
      </c>
      <c r="F744" s="26">
        <v>9.0719999999999992</v>
      </c>
      <c r="G744" s="43" t="s">
        <v>41</v>
      </c>
      <c r="H744" s="43"/>
      <c r="I744" s="27">
        <v>90</v>
      </c>
      <c r="J744" s="28">
        <v>816.48</v>
      </c>
      <c r="K744" s="25" t="s">
        <v>22</v>
      </c>
      <c r="L744" s="25" t="s">
        <v>744</v>
      </c>
      <c r="M744" s="29" t="s">
        <v>43</v>
      </c>
    </row>
    <row r="745" spans="1:13" s="1" customFormat="1" ht="19.149999999999999" customHeight="1" x14ac:dyDescent="0.2">
      <c r="A745" s="22" t="s">
        <v>7</v>
      </c>
      <c r="B745" s="23">
        <v>46188</v>
      </c>
      <c r="C745" s="24">
        <v>46188.667683669002</v>
      </c>
      <c r="D745" s="25" t="s">
        <v>9</v>
      </c>
      <c r="E745" s="25" t="s">
        <v>20</v>
      </c>
      <c r="F745" s="26">
        <v>9.0719999999999992</v>
      </c>
      <c r="G745" s="43" t="s">
        <v>41</v>
      </c>
      <c r="H745" s="43"/>
      <c r="I745" s="27">
        <v>212</v>
      </c>
      <c r="J745" s="28">
        <v>1923.26</v>
      </c>
      <c r="K745" s="25" t="s">
        <v>22</v>
      </c>
      <c r="L745" s="25" t="s">
        <v>745</v>
      </c>
      <c r="M745" s="29" t="s">
        <v>43</v>
      </c>
    </row>
    <row r="746" spans="1:13" s="1" customFormat="1" ht="19.149999999999999" customHeight="1" x14ac:dyDescent="0.2">
      <c r="A746" s="22" t="s">
        <v>7</v>
      </c>
      <c r="B746" s="23">
        <v>46188</v>
      </c>
      <c r="C746" s="24">
        <v>46188.667683669002</v>
      </c>
      <c r="D746" s="25" t="s">
        <v>9</v>
      </c>
      <c r="E746" s="25" t="s">
        <v>20</v>
      </c>
      <c r="F746" s="26">
        <v>9.0719999999999992</v>
      </c>
      <c r="G746" s="43" t="s">
        <v>41</v>
      </c>
      <c r="H746" s="43"/>
      <c r="I746" s="27">
        <v>151</v>
      </c>
      <c r="J746" s="28">
        <v>1369.87</v>
      </c>
      <c r="K746" s="25" t="s">
        <v>23</v>
      </c>
      <c r="L746" s="25" t="s">
        <v>746</v>
      </c>
      <c r="M746" s="29" t="s">
        <v>43</v>
      </c>
    </row>
    <row r="747" spans="1:13" s="1" customFormat="1" ht="19.149999999999999" customHeight="1" x14ac:dyDescent="0.2">
      <c r="A747" s="22" t="s">
        <v>7</v>
      </c>
      <c r="B747" s="23">
        <v>46188</v>
      </c>
      <c r="C747" s="24">
        <v>46188.6676836806</v>
      </c>
      <c r="D747" s="25" t="s">
        <v>9</v>
      </c>
      <c r="E747" s="25" t="s">
        <v>20</v>
      </c>
      <c r="F747" s="26">
        <v>9.0719999999999992</v>
      </c>
      <c r="G747" s="43" t="s">
        <v>41</v>
      </c>
      <c r="H747" s="43"/>
      <c r="I747" s="27">
        <v>174</v>
      </c>
      <c r="J747" s="28">
        <v>1578.53</v>
      </c>
      <c r="K747" s="25" t="s">
        <v>24</v>
      </c>
      <c r="L747" s="25" t="s">
        <v>747</v>
      </c>
      <c r="M747" s="29" t="s">
        <v>43</v>
      </c>
    </row>
    <row r="748" spans="1:13" s="1" customFormat="1" ht="19.149999999999999" customHeight="1" x14ac:dyDescent="0.2">
      <c r="A748" s="22" t="s">
        <v>7</v>
      </c>
      <c r="B748" s="23">
        <v>46188</v>
      </c>
      <c r="C748" s="24">
        <v>46188.6676836806</v>
      </c>
      <c r="D748" s="25" t="s">
        <v>9</v>
      </c>
      <c r="E748" s="25" t="s">
        <v>20</v>
      </c>
      <c r="F748" s="26">
        <v>9.0719999999999992</v>
      </c>
      <c r="G748" s="43" t="s">
        <v>41</v>
      </c>
      <c r="H748" s="43"/>
      <c r="I748" s="27">
        <v>442</v>
      </c>
      <c r="J748" s="28">
        <v>4009.82</v>
      </c>
      <c r="K748" s="25" t="s">
        <v>24</v>
      </c>
      <c r="L748" s="25" t="s">
        <v>748</v>
      </c>
      <c r="M748" s="29" t="s">
        <v>43</v>
      </c>
    </row>
    <row r="749" spans="1:13" s="1" customFormat="1" ht="19.149999999999999" customHeight="1" x14ac:dyDescent="0.2">
      <c r="A749" s="22" t="s">
        <v>7</v>
      </c>
      <c r="B749" s="23">
        <v>46188</v>
      </c>
      <c r="C749" s="24">
        <v>46188.6676836806</v>
      </c>
      <c r="D749" s="25" t="s">
        <v>9</v>
      </c>
      <c r="E749" s="25" t="s">
        <v>20</v>
      </c>
      <c r="F749" s="26">
        <v>9.0719999999999992</v>
      </c>
      <c r="G749" s="43" t="s">
        <v>41</v>
      </c>
      <c r="H749" s="43"/>
      <c r="I749" s="27">
        <v>140</v>
      </c>
      <c r="J749" s="28">
        <v>1270.08</v>
      </c>
      <c r="K749" s="25" t="s">
        <v>24</v>
      </c>
      <c r="L749" s="25" t="s">
        <v>749</v>
      </c>
      <c r="M749" s="29" t="s">
        <v>43</v>
      </c>
    </row>
    <row r="750" spans="1:13" s="1" customFormat="1" ht="19.149999999999999" customHeight="1" x14ac:dyDescent="0.2">
      <c r="A750" s="22" t="s">
        <v>7</v>
      </c>
      <c r="B750" s="23">
        <v>46188</v>
      </c>
      <c r="C750" s="24">
        <v>46188.667683819403</v>
      </c>
      <c r="D750" s="25" t="s">
        <v>9</v>
      </c>
      <c r="E750" s="25" t="s">
        <v>20</v>
      </c>
      <c r="F750" s="26">
        <v>9.0719999999999992</v>
      </c>
      <c r="G750" s="43" t="s">
        <v>41</v>
      </c>
      <c r="H750" s="43"/>
      <c r="I750" s="27">
        <v>174</v>
      </c>
      <c r="J750" s="28">
        <v>1578.53</v>
      </c>
      <c r="K750" s="25" t="s">
        <v>24</v>
      </c>
      <c r="L750" s="25" t="s">
        <v>750</v>
      </c>
      <c r="M750" s="29" t="s">
        <v>43</v>
      </c>
    </row>
    <row r="751" spans="1:13" s="1" customFormat="1" ht="19.149999999999999" customHeight="1" x14ac:dyDescent="0.2">
      <c r="A751" s="22" t="s">
        <v>7</v>
      </c>
      <c r="B751" s="23">
        <v>46188</v>
      </c>
      <c r="C751" s="24">
        <v>46188.667683819403</v>
      </c>
      <c r="D751" s="25" t="s">
        <v>9</v>
      </c>
      <c r="E751" s="25" t="s">
        <v>20</v>
      </c>
      <c r="F751" s="26">
        <v>9.0719999999999992</v>
      </c>
      <c r="G751" s="43" t="s">
        <v>41</v>
      </c>
      <c r="H751" s="43"/>
      <c r="I751" s="27">
        <v>70</v>
      </c>
      <c r="J751" s="28">
        <v>635.04</v>
      </c>
      <c r="K751" s="25" t="s">
        <v>24</v>
      </c>
      <c r="L751" s="25" t="s">
        <v>751</v>
      </c>
      <c r="M751" s="29" t="s">
        <v>43</v>
      </c>
    </row>
    <row r="752" spans="1:13" s="1" customFormat="1" ht="19.149999999999999" customHeight="1" x14ac:dyDescent="0.2">
      <c r="A752" s="22" t="s">
        <v>7</v>
      </c>
      <c r="B752" s="23">
        <v>46188</v>
      </c>
      <c r="C752" s="24">
        <v>46188.667683831001</v>
      </c>
      <c r="D752" s="25" t="s">
        <v>9</v>
      </c>
      <c r="E752" s="25" t="s">
        <v>20</v>
      </c>
      <c r="F752" s="26">
        <v>9.0719999999999992</v>
      </c>
      <c r="G752" s="43" t="s">
        <v>41</v>
      </c>
      <c r="H752" s="43"/>
      <c r="I752" s="27">
        <v>162</v>
      </c>
      <c r="J752" s="28">
        <v>1469.66</v>
      </c>
      <c r="K752" s="25" t="s">
        <v>22</v>
      </c>
      <c r="L752" s="25" t="s">
        <v>752</v>
      </c>
      <c r="M752" s="29" t="s">
        <v>43</v>
      </c>
    </row>
    <row r="753" spans="1:13" s="1" customFormat="1" ht="19.149999999999999" customHeight="1" x14ac:dyDescent="0.2">
      <c r="A753" s="22" t="s">
        <v>7</v>
      </c>
      <c r="B753" s="23">
        <v>46188</v>
      </c>
      <c r="C753" s="24">
        <v>46188.667739895798</v>
      </c>
      <c r="D753" s="25" t="s">
        <v>9</v>
      </c>
      <c r="E753" s="25" t="s">
        <v>20</v>
      </c>
      <c r="F753" s="26">
        <v>9.0719999999999992</v>
      </c>
      <c r="G753" s="43" t="s">
        <v>41</v>
      </c>
      <c r="H753" s="43"/>
      <c r="I753" s="27">
        <v>50</v>
      </c>
      <c r="J753" s="28">
        <v>453.6</v>
      </c>
      <c r="K753" s="25" t="s">
        <v>22</v>
      </c>
      <c r="L753" s="25" t="s">
        <v>753</v>
      </c>
      <c r="M753" s="29" t="s">
        <v>43</v>
      </c>
    </row>
    <row r="754" spans="1:13" s="1" customFormat="1" ht="19.149999999999999" customHeight="1" x14ac:dyDescent="0.2">
      <c r="A754" s="22" t="s">
        <v>7</v>
      </c>
      <c r="B754" s="23">
        <v>46188</v>
      </c>
      <c r="C754" s="24">
        <v>46188.667739895798</v>
      </c>
      <c r="D754" s="25" t="s">
        <v>9</v>
      </c>
      <c r="E754" s="25" t="s">
        <v>20</v>
      </c>
      <c r="F754" s="26">
        <v>9.0719999999999992</v>
      </c>
      <c r="G754" s="43" t="s">
        <v>41</v>
      </c>
      <c r="H754" s="43"/>
      <c r="I754" s="27">
        <v>151</v>
      </c>
      <c r="J754" s="28">
        <v>1369.87</v>
      </c>
      <c r="K754" s="25" t="s">
        <v>23</v>
      </c>
      <c r="L754" s="25" t="s">
        <v>754</v>
      </c>
      <c r="M754" s="29" t="s">
        <v>43</v>
      </c>
    </row>
    <row r="755" spans="1:13" s="1" customFormat="1" ht="19.149999999999999" customHeight="1" x14ac:dyDescent="0.2">
      <c r="A755" s="22" t="s">
        <v>7</v>
      </c>
      <c r="B755" s="23">
        <v>46188</v>
      </c>
      <c r="C755" s="24">
        <v>46188.6677399537</v>
      </c>
      <c r="D755" s="25" t="s">
        <v>9</v>
      </c>
      <c r="E755" s="25" t="s">
        <v>20</v>
      </c>
      <c r="F755" s="26">
        <v>9.0719999999999992</v>
      </c>
      <c r="G755" s="43" t="s">
        <v>41</v>
      </c>
      <c r="H755" s="43"/>
      <c r="I755" s="27">
        <v>40</v>
      </c>
      <c r="J755" s="28">
        <v>362.88</v>
      </c>
      <c r="K755" s="25" t="s">
        <v>24</v>
      </c>
      <c r="L755" s="25" t="s">
        <v>755</v>
      </c>
      <c r="M755" s="29" t="s">
        <v>43</v>
      </c>
    </row>
    <row r="756" spans="1:13" s="1" customFormat="1" ht="19.149999999999999" customHeight="1" x14ac:dyDescent="0.2">
      <c r="A756" s="22" t="s">
        <v>7</v>
      </c>
      <c r="B756" s="23">
        <v>46188</v>
      </c>
      <c r="C756" s="24">
        <v>46188.667751435198</v>
      </c>
      <c r="D756" s="25" t="s">
        <v>9</v>
      </c>
      <c r="E756" s="25" t="s">
        <v>20</v>
      </c>
      <c r="F756" s="26">
        <v>9.0719999999999992</v>
      </c>
      <c r="G756" s="43" t="s">
        <v>41</v>
      </c>
      <c r="H756" s="43"/>
      <c r="I756" s="27">
        <v>212</v>
      </c>
      <c r="J756" s="28">
        <v>1923.26</v>
      </c>
      <c r="K756" s="25" t="s">
        <v>22</v>
      </c>
      <c r="L756" s="25" t="s">
        <v>756</v>
      </c>
      <c r="M756" s="29" t="s">
        <v>43</v>
      </c>
    </row>
    <row r="757" spans="1:13" s="1" customFormat="1" ht="19.149999999999999" customHeight="1" x14ac:dyDescent="0.2">
      <c r="A757" s="22" t="s">
        <v>7</v>
      </c>
      <c r="B757" s="23">
        <v>46188</v>
      </c>
      <c r="C757" s="24">
        <v>46188.667751435198</v>
      </c>
      <c r="D757" s="25" t="s">
        <v>9</v>
      </c>
      <c r="E757" s="25" t="s">
        <v>20</v>
      </c>
      <c r="F757" s="26">
        <v>9.0719999999999992</v>
      </c>
      <c r="G757" s="43" t="s">
        <v>41</v>
      </c>
      <c r="H757" s="43"/>
      <c r="I757" s="27">
        <v>151</v>
      </c>
      <c r="J757" s="28">
        <v>1369.87</v>
      </c>
      <c r="K757" s="25" t="s">
        <v>23</v>
      </c>
      <c r="L757" s="25" t="s">
        <v>757</v>
      </c>
      <c r="M757" s="29" t="s">
        <v>43</v>
      </c>
    </row>
    <row r="758" spans="1:13" s="1" customFormat="1" ht="19.149999999999999" customHeight="1" x14ac:dyDescent="0.2">
      <c r="A758" s="22" t="s">
        <v>7</v>
      </c>
      <c r="B758" s="23">
        <v>46188</v>
      </c>
      <c r="C758" s="24">
        <v>46188.668407974503</v>
      </c>
      <c r="D758" s="25" t="s">
        <v>9</v>
      </c>
      <c r="E758" s="25" t="s">
        <v>20</v>
      </c>
      <c r="F758" s="26">
        <v>9.0739999999999998</v>
      </c>
      <c r="G758" s="43" t="s">
        <v>41</v>
      </c>
      <c r="H758" s="43"/>
      <c r="I758" s="27">
        <v>122</v>
      </c>
      <c r="J758" s="28">
        <v>1107.03</v>
      </c>
      <c r="K758" s="25" t="s">
        <v>23</v>
      </c>
      <c r="L758" s="25" t="s">
        <v>758</v>
      </c>
      <c r="M758" s="29" t="s">
        <v>43</v>
      </c>
    </row>
    <row r="759" spans="1:13" s="1" customFormat="1" ht="19.149999999999999" customHeight="1" x14ac:dyDescent="0.2">
      <c r="A759" s="22" t="s">
        <v>7</v>
      </c>
      <c r="B759" s="23">
        <v>46188</v>
      </c>
      <c r="C759" s="24">
        <v>46188.671773518501</v>
      </c>
      <c r="D759" s="25" t="s">
        <v>9</v>
      </c>
      <c r="E759" s="25" t="s">
        <v>20</v>
      </c>
      <c r="F759" s="26">
        <v>9.0879999999999992</v>
      </c>
      <c r="G759" s="43" t="s">
        <v>41</v>
      </c>
      <c r="H759" s="43"/>
      <c r="I759" s="27">
        <v>429</v>
      </c>
      <c r="J759" s="28">
        <v>3898.75</v>
      </c>
      <c r="K759" s="25" t="s">
        <v>22</v>
      </c>
      <c r="L759" s="25" t="s">
        <v>759</v>
      </c>
      <c r="M759" s="29" t="s">
        <v>43</v>
      </c>
    </row>
    <row r="760" spans="1:13" s="1" customFormat="1" ht="19.149999999999999" customHeight="1" x14ac:dyDescent="0.2">
      <c r="A760" s="22" t="s">
        <v>7</v>
      </c>
      <c r="B760" s="23">
        <v>46188</v>
      </c>
      <c r="C760" s="24">
        <v>46188.671775763898</v>
      </c>
      <c r="D760" s="25" t="s">
        <v>9</v>
      </c>
      <c r="E760" s="25" t="s">
        <v>20</v>
      </c>
      <c r="F760" s="26">
        <v>9.0879999999999992</v>
      </c>
      <c r="G760" s="43" t="s">
        <v>41</v>
      </c>
      <c r="H760" s="43"/>
      <c r="I760" s="27">
        <v>429</v>
      </c>
      <c r="J760" s="28">
        <v>3898.75</v>
      </c>
      <c r="K760" s="25" t="s">
        <v>22</v>
      </c>
      <c r="L760" s="25" t="s">
        <v>760</v>
      </c>
      <c r="M760" s="29" t="s">
        <v>43</v>
      </c>
    </row>
    <row r="761" spans="1:13" s="1" customFormat="1" ht="19.149999999999999" customHeight="1" x14ac:dyDescent="0.2">
      <c r="A761" s="22" t="s">
        <v>7</v>
      </c>
      <c r="B761" s="23">
        <v>46188</v>
      </c>
      <c r="C761" s="24">
        <v>46188.671976863399</v>
      </c>
      <c r="D761" s="25" t="s">
        <v>9</v>
      </c>
      <c r="E761" s="25" t="s">
        <v>20</v>
      </c>
      <c r="F761" s="26">
        <v>9.0879999999999992</v>
      </c>
      <c r="G761" s="43" t="s">
        <v>41</v>
      </c>
      <c r="H761" s="43"/>
      <c r="I761" s="27">
        <v>429</v>
      </c>
      <c r="J761" s="28">
        <v>3898.75</v>
      </c>
      <c r="K761" s="25" t="s">
        <v>22</v>
      </c>
      <c r="L761" s="25" t="s">
        <v>761</v>
      </c>
      <c r="M761" s="29" t="s">
        <v>43</v>
      </c>
    </row>
    <row r="762" spans="1:13" s="1" customFormat="1" ht="19.149999999999999" customHeight="1" x14ac:dyDescent="0.2">
      <c r="A762" s="22" t="s">
        <v>7</v>
      </c>
      <c r="B762" s="23">
        <v>46188</v>
      </c>
      <c r="C762" s="24">
        <v>46188.671976909704</v>
      </c>
      <c r="D762" s="25" t="s">
        <v>9</v>
      </c>
      <c r="E762" s="25" t="s">
        <v>20</v>
      </c>
      <c r="F762" s="26">
        <v>9.0879999999999992</v>
      </c>
      <c r="G762" s="43" t="s">
        <v>41</v>
      </c>
      <c r="H762" s="43"/>
      <c r="I762" s="27">
        <v>34</v>
      </c>
      <c r="J762" s="28">
        <v>308.99</v>
      </c>
      <c r="K762" s="25" t="s">
        <v>24</v>
      </c>
      <c r="L762" s="25" t="s">
        <v>762</v>
      </c>
      <c r="M762" s="29" t="s">
        <v>43</v>
      </c>
    </row>
    <row r="763" spans="1:13" s="1" customFormat="1" ht="19.149999999999999" customHeight="1" x14ac:dyDescent="0.2">
      <c r="A763" s="22" t="s">
        <v>7</v>
      </c>
      <c r="B763" s="23">
        <v>46188</v>
      </c>
      <c r="C763" s="24">
        <v>46188.671976909704</v>
      </c>
      <c r="D763" s="25" t="s">
        <v>9</v>
      </c>
      <c r="E763" s="25" t="s">
        <v>20</v>
      </c>
      <c r="F763" s="26">
        <v>9.0879999999999992</v>
      </c>
      <c r="G763" s="43" t="s">
        <v>41</v>
      </c>
      <c r="H763" s="43"/>
      <c r="I763" s="27">
        <v>468</v>
      </c>
      <c r="J763" s="28">
        <v>4253.18</v>
      </c>
      <c r="K763" s="25" t="s">
        <v>24</v>
      </c>
      <c r="L763" s="25" t="s">
        <v>763</v>
      </c>
      <c r="M763" s="29" t="s">
        <v>43</v>
      </c>
    </row>
    <row r="764" spans="1:13" s="1" customFormat="1" ht="19.149999999999999" customHeight="1" x14ac:dyDescent="0.2">
      <c r="A764" s="22" t="s">
        <v>7</v>
      </c>
      <c r="B764" s="23">
        <v>46188</v>
      </c>
      <c r="C764" s="24">
        <v>46188.671976909704</v>
      </c>
      <c r="D764" s="25" t="s">
        <v>9</v>
      </c>
      <c r="E764" s="25" t="s">
        <v>20</v>
      </c>
      <c r="F764" s="26">
        <v>9.0879999999999992</v>
      </c>
      <c r="G764" s="43" t="s">
        <v>41</v>
      </c>
      <c r="H764" s="43"/>
      <c r="I764" s="27">
        <v>173</v>
      </c>
      <c r="J764" s="28">
        <v>1572.22</v>
      </c>
      <c r="K764" s="25" t="s">
        <v>24</v>
      </c>
      <c r="L764" s="25" t="s">
        <v>764</v>
      </c>
      <c r="M764" s="29" t="s">
        <v>43</v>
      </c>
    </row>
    <row r="765" spans="1:13" s="1" customFormat="1" ht="19.149999999999999" customHeight="1" x14ac:dyDescent="0.2">
      <c r="A765" s="22" t="s">
        <v>7</v>
      </c>
      <c r="B765" s="23">
        <v>46188</v>
      </c>
      <c r="C765" s="24">
        <v>46188.671976909704</v>
      </c>
      <c r="D765" s="25" t="s">
        <v>9</v>
      </c>
      <c r="E765" s="25" t="s">
        <v>20</v>
      </c>
      <c r="F765" s="26">
        <v>9.0879999999999992</v>
      </c>
      <c r="G765" s="43" t="s">
        <v>41</v>
      </c>
      <c r="H765" s="43"/>
      <c r="I765" s="27">
        <v>378</v>
      </c>
      <c r="J765" s="28">
        <v>3435.26</v>
      </c>
      <c r="K765" s="25" t="s">
        <v>24</v>
      </c>
      <c r="L765" s="25" t="s">
        <v>765</v>
      </c>
      <c r="M765" s="29" t="s">
        <v>43</v>
      </c>
    </row>
    <row r="766" spans="1:13" s="1" customFormat="1" ht="19.149999999999999" customHeight="1" x14ac:dyDescent="0.2">
      <c r="A766" s="22" t="s">
        <v>7</v>
      </c>
      <c r="B766" s="23">
        <v>46188</v>
      </c>
      <c r="C766" s="24">
        <v>46188.671976909704</v>
      </c>
      <c r="D766" s="25" t="s">
        <v>9</v>
      </c>
      <c r="E766" s="25" t="s">
        <v>20</v>
      </c>
      <c r="F766" s="26">
        <v>9.0879999999999992</v>
      </c>
      <c r="G766" s="43" t="s">
        <v>41</v>
      </c>
      <c r="H766" s="43"/>
      <c r="I766" s="27">
        <v>102</v>
      </c>
      <c r="J766" s="28">
        <v>926.98</v>
      </c>
      <c r="K766" s="25" t="s">
        <v>24</v>
      </c>
      <c r="L766" s="25" t="s">
        <v>766</v>
      </c>
      <c r="M766" s="29" t="s">
        <v>43</v>
      </c>
    </row>
    <row r="767" spans="1:13" s="1" customFormat="1" ht="19.149999999999999" customHeight="1" x14ac:dyDescent="0.2">
      <c r="A767" s="22" t="s">
        <v>7</v>
      </c>
      <c r="B767" s="23">
        <v>46188</v>
      </c>
      <c r="C767" s="24">
        <v>46188.671976909704</v>
      </c>
      <c r="D767" s="25" t="s">
        <v>9</v>
      </c>
      <c r="E767" s="25" t="s">
        <v>20</v>
      </c>
      <c r="F767" s="26">
        <v>9.0879999999999992</v>
      </c>
      <c r="G767" s="43" t="s">
        <v>41</v>
      </c>
      <c r="H767" s="43"/>
      <c r="I767" s="27">
        <v>642</v>
      </c>
      <c r="J767" s="28">
        <v>5834.5</v>
      </c>
      <c r="K767" s="25" t="s">
        <v>24</v>
      </c>
      <c r="L767" s="25" t="s">
        <v>767</v>
      </c>
      <c r="M767" s="29" t="s">
        <v>43</v>
      </c>
    </row>
    <row r="768" spans="1:13" s="1" customFormat="1" ht="19.149999999999999" customHeight="1" x14ac:dyDescent="0.2">
      <c r="A768" s="22" t="s">
        <v>7</v>
      </c>
      <c r="B768" s="23">
        <v>46188</v>
      </c>
      <c r="C768" s="24">
        <v>46188.672407997699</v>
      </c>
      <c r="D768" s="25" t="s">
        <v>9</v>
      </c>
      <c r="E768" s="25" t="s">
        <v>20</v>
      </c>
      <c r="F768" s="26">
        <v>9.09</v>
      </c>
      <c r="G768" s="43" t="s">
        <v>41</v>
      </c>
      <c r="H768" s="43"/>
      <c r="I768" s="27">
        <v>1329</v>
      </c>
      <c r="J768" s="28">
        <v>12080.61</v>
      </c>
      <c r="K768" s="25" t="s">
        <v>22</v>
      </c>
      <c r="L768" s="25" t="s">
        <v>768</v>
      </c>
      <c r="M768" s="29" t="s">
        <v>43</v>
      </c>
    </row>
    <row r="769" spans="1:13" s="1" customFormat="1" ht="19.149999999999999" customHeight="1" x14ac:dyDescent="0.2">
      <c r="A769" s="22" t="s">
        <v>7</v>
      </c>
      <c r="B769" s="23">
        <v>46188</v>
      </c>
      <c r="C769" s="24">
        <v>46188.672407997699</v>
      </c>
      <c r="D769" s="25" t="s">
        <v>9</v>
      </c>
      <c r="E769" s="25" t="s">
        <v>20</v>
      </c>
      <c r="F769" s="26">
        <v>9.09</v>
      </c>
      <c r="G769" s="43" t="s">
        <v>41</v>
      </c>
      <c r="H769" s="43"/>
      <c r="I769" s="27">
        <v>53</v>
      </c>
      <c r="J769" s="28">
        <v>481.77</v>
      </c>
      <c r="K769" s="25" t="s">
        <v>22</v>
      </c>
      <c r="L769" s="25" t="s">
        <v>769</v>
      </c>
      <c r="M769" s="29" t="s">
        <v>43</v>
      </c>
    </row>
    <row r="770" spans="1:13" s="1" customFormat="1" ht="19.149999999999999" customHeight="1" x14ac:dyDescent="0.2">
      <c r="A770" s="22" t="s">
        <v>7</v>
      </c>
      <c r="B770" s="23">
        <v>46188</v>
      </c>
      <c r="C770" s="24">
        <v>46188.672407997699</v>
      </c>
      <c r="D770" s="25" t="s">
        <v>9</v>
      </c>
      <c r="E770" s="25" t="s">
        <v>20</v>
      </c>
      <c r="F770" s="26">
        <v>9.09</v>
      </c>
      <c r="G770" s="43" t="s">
        <v>41</v>
      </c>
      <c r="H770" s="43"/>
      <c r="I770" s="27">
        <v>1276</v>
      </c>
      <c r="J770" s="28">
        <v>11598.84</v>
      </c>
      <c r="K770" s="25" t="s">
        <v>22</v>
      </c>
      <c r="L770" s="25" t="s">
        <v>770</v>
      </c>
      <c r="M770" s="29" t="s">
        <v>43</v>
      </c>
    </row>
    <row r="771" spans="1:13" s="1" customFormat="1" ht="19.149999999999999" customHeight="1" x14ac:dyDescent="0.2">
      <c r="A771" s="22" t="s">
        <v>7</v>
      </c>
      <c r="B771" s="23">
        <v>46188</v>
      </c>
      <c r="C771" s="24">
        <v>46188.672407997699</v>
      </c>
      <c r="D771" s="25" t="s">
        <v>9</v>
      </c>
      <c r="E771" s="25" t="s">
        <v>20</v>
      </c>
      <c r="F771" s="26">
        <v>9.09</v>
      </c>
      <c r="G771" s="43" t="s">
        <v>41</v>
      </c>
      <c r="H771" s="43"/>
      <c r="I771" s="27">
        <v>1329</v>
      </c>
      <c r="J771" s="28">
        <v>12080.61</v>
      </c>
      <c r="K771" s="25" t="s">
        <v>22</v>
      </c>
      <c r="L771" s="25" t="s">
        <v>771</v>
      </c>
      <c r="M771" s="29" t="s">
        <v>43</v>
      </c>
    </row>
    <row r="772" spans="1:13" s="1" customFormat="1" ht="19.149999999999999" customHeight="1" x14ac:dyDescent="0.2">
      <c r="A772" s="22" t="s">
        <v>7</v>
      </c>
      <c r="B772" s="23">
        <v>46188</v>
      </c>
      <c r="C772" s="24">
        <v>46188.672407997699</v>
      </c>
      <c r="D772" s="25" t="s">
        <v>9</v>
      </c>
      <c r="E772" s="25" t="s">
        <v>20</v>
      </c>
      <c r="F772" s="26">
        <v>9.09</v>
      </c>
      <c r="G772" s="43" t="s">
        <v>41</v>
      </c>
      <c r="H772" s="43"/>
      <c r="I772" s="27">
        <v>132</v>
      </c>
      <c r="J772" s="28">
        <v>1199.8800000000001</v>
      </c>
      <c r="K772" s="25" t="s">
        <v>22</v>
      </c>
      <c r="L772" s="25" t="s">
        <v>772</v>
      </c>
      <c r="M772" s="29" t="s">
        <v>43</v>
      </c>
    </row>
    <row r="773" spans="1:13" s="1" customFormat="1" ht="19.149999999999999" customHeight="1" x14ac:dyDescent="0.2">
      <c r="A773" s="22" t="s">
        <v>7</v>
      </c>
      <c r="B773" s="23">
        <v>46188</v>
      </c>
      <c r="C773" s="24">
        <v>46188.672407997699</v>
      </c>
      <c r="D773" s="25" t="s">
        <v>9</v>
      </c>
      <c r="E773" s="25" t="s">
        <v>20</v>
      </c>
      <c r="F773" s="26">
        <v>9.09</v>
      </c>
      <c r="G773" s="43" t="s">
        <v>41</v>
      </c>
      <c r="H773" s="43"/>
      <c r="I773" s="27">
        <v>1264</v>
      </c>
      <c r="J773" s="28">
        <v>11489.76</v>
      </c>
      <c r="K773" s="25" t="s">
        <v>22</v>
      </c>
      <c r="L773" s="25" t="s">
        <v>773</v>
      </c>
      <c r="M773" s="29" t="s">
        <v>43</v>
      </c>
    </row>
    <row r="774" spans="1:13" s="1" customFormat="1" ht="19.149999999999999" customHeight="1" x14ac:dyDescent="0.2">
      <c r="A774" s="22" t="s">
        <v>7</v>
      </c>
      <c r="B774" s="23">
        <v>46188</v>
      </c>
      <c r="C774" s="24">
        <v>46188.672407997699</v>
      </c>
      <c r="D774" s="25" t="s">
        <v>9</v>
      </c>
      <c r="E774" s="25" t="s">
        <v>20</v>
      </c>
      <c r="F774" s="26">
        <v>9.09</v>
      </c>
      <c r="G774" s="43" t="s">
        <v>41</v>
      </c>
      <c r="H774" s="43"/>
      <c r="I774" s="27">
        <v>491</v>
      </c>
      <c r="J774" s="28">
        <v>4463.1899999999996</v>
      </c>
      <c r="K774" s="25" t="s">
        <v>23</v>
      </c>
      <c r="L774" s="25" t="s">
        <v>774</v>
      </c>
      <c r="M774" s="29" t="s">
        <v>43</v>
      </c>
    </row>
    <row r="775" spans="1:13" s="1" customFormat="1" ht="19.149999999999999" customHeight="1" x14ac:dyDescent="0.2">
      <c r="A775" s="22" t="s">
        <v>7</v>
      </c>
      <c r="B775" s="23">
        <v>46188</v>
      </c>
      <c r="C775" s="24">
        <v>46188.672407997699</v>
      </c>
      <c r="D775" s="25" t="s">
        <v>9</v>
      </c>
      <c r="E775" s="25" t="s">
        <v>20</v>
      </c>
      <c r="F775" s="26">
        <v>9.09</v>
      </c>
      <c r="G775" s="43" t="s">
        <v>41</v>
      </c>
      <c r="H775" s="43"/>
      <c r="I775" s="27">
        <v>491</v>
      </c>
      <c r="J775" s="28">
        <v>4463.1899999999996</v>
      </c>
      <c r="K775" s="25" t="s">
        <v>23</v>
      </c>
      <c r="L775" s="25" t="s">
        <v>775</v>
      </c>
      <c r="M775" s="29" t="s">
        <v>43</v>
      </c>
    </row>
    <row r="776" spans="1:13" s="1" customFormat="1" ht="19.149999999999999" customHeight="1" x14ac:dyDescent="0.2">
      <c r="A776" s="22" t="s">
        <v>7</v>
      </c>
      <c r="B776" s="23">
        <v>46188</v>
      </c>
      <c r="C776" s="24">
        <v>46188.672407997699</v>
      </c>
      <c r="D776" s="25" t="s">
        <v>9</v>
      </c>
      <c r="E776" s="25" t="s">
        <v>20</v>
      </c>
      <c r="F776" s="26">
        <v>9.09</v>
      </c>
      <c r="G776" s="43" t="s">
        <v>41</v>
      </c>
      <c r="H776" s="43"/>
      <c r="I776" s="27">
        <v>491</v>
      </c>
      <c r="J776" s="28">
        <v>4463.1899999999996</v>
      </c>
      <c r="K776" s="25" t="s">
        <v>23</v>
      </c>
      <c r="L776" s="25" t="s">
        <v>776</v>
      </c>
      <c r="M776" s="29" t="s">
        <v>43</v>
      </c>
    </row>
    <row r="777" spans="1:13" s="1" customFormat="1" ht="19.149999999999999" customHeight="1" x14ac:dyDescent="0.2">
      <c r="A777" s="22" t="s">
        <v>7</v>
      </c>
      <c r="B777" s="23">
        <v>46188</v>
      </c>
      <c r="C777" s="24">
        <v>46188.672408009297</v>
      </c>
      <c r="D777" s="25" t="s">
        <v>9</v>
      </c>
      <c r="E777" s="25" t="s">
        <v>20</v>
      </c>
      <c r="F777" s="26">
        <v>9.09</v>
      </c>
      <c r="G777" s="43" t="s">
        <v>41</v>
      </c>
      <c r="H777" s="43"/>
      <c r="I777" s="27">
        <v>491</v>
      </c>
      <c r="J777" s="28">
        <v>4463.1899999999996</v>
      </c>
      <c r="K777" s="25" t="s">
        <v>23</v>
      </c>
      <c r="L777" s="25" t="s">
        <v>777</v>
      </c>
      <c r="M777" s="29" t="s">
        <v>43</v>
      </c>
    </row>
    <row r="778" spans="1:13" s="1" customFormat="1" ht="19.149999999999999" customHeight="1" x14ac:dyDescent="0.2">
      <c r="A778" s="22" t="s">
        <v>7</v>
      </c>
      <c r="B778" s="23">
        <v>46188</v>
      </c>
      <c r="C778" s="24">
        <v>46188.672408078703</v>
      </c>
      <c r="D778" s="25" t="s">
        <v>9</v>
      </c>
      <c r="E778" s="25" t="s">
        <v>20</v>
      </c>
      <c r="F778" s="26">
        <v>9.09</v>
      </c>
      <c r="G778" s="43" t="s">
        <v>41</v>
      </c>
      <c r="H778" s="43"/>
      <c r="I778" s="27">
        <v>1105</v>
      </c>
      <c r="J778" s="28">
        <v>10044.450000000001</v>
      </c>
      <c r="K778" s="25" t="s">
        <v>24</v>
      </c>
      <c r="L778" s="25" t="s">
        <v>778</v>
      </c>
      <c r="M778" s="29" t="s">
        <v>43</v>
      </c>
    </row>
    <row r="779" spans="1:13" s="1" customFormat="1" ht="19.149999999999999" customHeight="1" x14ac:dyDescent="0.2">
      <c r="A779" s="22" t="s">
        <v>7</v>
      </c>
      <c r="B779" s="23">
        <v>46188</v>
      </c>
      <c r="C779" s="24">
        <v>46188.672408368097</v>
      </c>
      <c r="D779" s="25" t="s">
        <v>9</v>
      </c>
      <c r="E779" s="25" t="s">
        <v>20</v>
      </c>
      <c r="F779" s="26">
        <v>9.09</v>
      </c>
      <c r="G779" s="43" t="s">
        <v>41</v>
      </c>
      <c r="H779" s="43"/>
      <c r="I779" s="27">
        <v>2925</v>
      </c>
      <c r="J779" s="28">
        <v>26588.25</v>
      </c>
      <c r="K779" s="25" t="s">
        <v>24</v>
      </c>
      <c r="L779" s="25" t="s">
        <v>779</v>
      </c>
      <c r="M779" s="29" t="s">
        <v>43</v>
      </c>
    </row>
    <row r="780" spans="1:13" s="1" customFormat="1" ht="19.149999999999999" customHeight="1" x14ac:dyDescent="0.2">
      <c r="A780" s="22" t="s">
        <v>7</v>
      </c>
      <c r="B780" s="23">
        <v>46188</v>
      </c>
      <c r="C780" s="24">
        <v>46188.672408553197</v>
      </c>
      <c r="D780" s="25" t="s">
        <v>9</v>
      </c>
      <c r="E780" s="25" t="s">
        <v>20</v>
      </c>
      <c r="F780" s="26">
        <v>9.09</v>
      </c>
      <c r="G780" s="43" t="s">
        <v>41</v>
      </c>
      <c r="H780" s="43"/>
      <c r="I780" s="27">
        <v>471</v>
      </c>
      <c r="J780" s="28">
        <v>4281.3900000000003</v>
      </c>
      <c r="K780" s="25" t="s">
        <v>24</v>
      </c>
      <c r="L780" s="25" t="s">
        <v>780</v>
      </c>
      <c r="M780" s="29" t="s">
        <v>43</v>
      </c>
    </row>
    <row r="781" spans="1:13" s="1" customFormat="1" ht="19.149999999999999" customHeight="1" x14ac:dyDescent="0.2">
      <c r="A781" s="22" t="s">
        <v>7</v>
      </c>
      <c r="B781" s="23">
        <v>46188</v>
      </c>
      <c r="C781" s="24">
        <v>46188.673949317097</v>
      </c>
      <c r="D781" s="25" t="s">
        <v>9</v>
      </c>
      <c r="E781" s="25" t="s">
        <v>20</v>
      </c>
      <c r="F781" s="26">
        <v>9.0939999999999994</v>
      </c>
      <c r="G781" s="43" t="s">
        <v>41</v>
      </c>
      <c r="H781" s="43"/>
      <c r="I781" s="27">
        <v>943</v>
      </c>
      <c r="J781" s="28">
        <v>8575.64</v>
      </c>
      <c r="K781" s="25" t="s">
        <v>24</v>
      </c>
      <c r="L781" s="25" t="s">
        <v>781</v>
      </c>
      <c r="M781" s="29" t="s">
        <v>43</v>
      </c>
    </row>
    <row r="782" spans="1:13" s="1" customFormat="1" ht="19.149999999999999" customHeight="1" x14ac:dyDescent="0.2">
      <c r="A782" s="22" t="s">
        <v>7</v>
      </c>
      <c r="B782" s="23">
        <v>46188</v>
      </c>
      <c r="C782" s="24">
        <v>46188.673949768498</v>
      </c>
      <c r="D782" s="25" t="s">
        <v>9</v>
      </c>
      <c r="E782" s="25" t="s">
        <v>20</v>
      </c>
      <c r="F782" s="26">
        <v>9.0939999999999994</v>
      </c>
      <c r="G782" s="43" t="s">
        <v>41</v>
      </c>
      <c r="H782" s="43"/>
      <c r="I782" s="27">
        <v>943</v>
      </c>
      <c r="J782" s="28">
        <v>8575.64</v>
      </c>
      <c r="K782" s="25" t="s">
        <v>24</v>
      </c>
      <c r="L782" s="25" t="s">
        <v>782</v>
      </c>
      <c r="M782" s="29" t="s">
        <v>43</v>
      </c>
    </row>
    <row r="783" spans="1:13" s="1" customFormat="1" ht="19.149999999999999" customHeight="1" x14ac:dyDescent="0.2">
      <c r="A783" s="22" t="s">
        <v>7</v>
      </c>
      <c r="B783" s="23">
        <v>46188</v>
      </c>
      <c r="C783" s="24">
        <v>46188.6739787732</v>
      </c>
      <c r="D783" s="25" t="s">
        <v>9</v>
      </c>
      <c r="E783" s="25" t="s">
        <v>20</v>
      </c>
      <c r="F783" s="26">
        <v>9.0939999999999994</v>
      </c>
      <c r="G783" s="43" t="s">
        <v>41</v>
      </c>
      <c r="H783" s="43"/>
      <c r="I783" s="27">
        <v>174</v>
      </c>
      <c r="J783" s="28">
        <v>1582.36</v>
      </c>
      <c r="K783" s="25" t="s">
        <v>24</v>
      </c>
      <c r="L783" s="25" t="s">
        <v>783</v>
      </c>
      <c r="M783" s="29" t="s">
        <v>43</v>
      </c>
    </row>
    <row r="784" spans="1:13" s="1" customFormat="1" ht="19.149999999999999" customHeight="1" x14ac:dyDescent="0.2">
      <c r="A784" s="22" t="s">
        <v>7</v>
      </c>
      <c r="B784" s="23">
        <v>46188</v>
      </c>
      <c r="C784" s="24">
        <v>46188.680266631898</v>
      </c>
      <c r="D784" s="25" t="s">
        <v>9</v>
      </c>
      <c r="E784" s="25" t="s">
        <v>20</v>
      </c>
      <c r="F784" s="26">
        <v>9.0939999999999994</v>
      </c>
      <c r="G784" s="43" t="s">
        <v>41</v>
      </c>
      <c r="H784" s="43"/>
      <c r="I784" s="27">
        <v>812</v>
      </c>
      <c r="J784" s="28">
        <v>7384.33</v>
      </c>
      <c r="K784" s="25" t="s">
        <v>23</v>
      </c>
      <c r="L784" s="25" t="s">
        <v>784</v>
      </c>
      <c r="M784" s="29" t="s">
        <v>43</v>
      </c>
    </row>
    <row r="785" spans="1:13" s="1" customFormat="1" ht="19.149999999999999" customHeight="1" x14ac:dyDescent="0.2">
      <c r="A785" s="22" t="s">
        <v>7</v>
      </c>
      <c r="B785" s="23">
        <v>46188</v>
      </c>
      <c r="C785" s="24">
        <v>46188.680266643503</v>
      </c>
      <c r="D785" s="25" t="s">
        <v>9</v>
      </c>
      <c r="E785" s="25" t="s">
        <v>20</v>
      </c>
      <c r="F785" s="26">
        <v>9.0939999999999994</v>
      </c>
      <c r="G785" s="43" t="s">
        <v>41</v>
      </c>
      <c r="H785" s="43"/>
      <c r="I785" s="27">
        <v>2197</v>
      </c>
      <c r="J785" s="28">
        <v>19979.52</v>
      </c>
      <c r="K785" s="25" t="s">
        <v>22</v>
      </c>
      <c r="L785" s="25" t="s">
        <v>785</v>
      </c>
      <c r="M785" s="29" t="s">
        <v>43</v>
      </c>
    </row>
    <row r="786" spans="1:13" s="1" customFormat="1" ht="19.149999999999999" customHeight="1" x14ac:dyDescent="0.2">
      <c r="A786" s="22" t="s">
        <v>7</v>
      </c>
      <c r="B786" s="23">
        <v>46188</v>
      </c>
      <c r="C786" s="24">
        <v>46188.680266724499</v>
      </c>
      <c r="D786" s="25" t="s">
        <v>9</v>
      </c>
      <c r="E786" s="25" t="s">
        <v>20</v>
      </c>
      <c r="F786" s="26">
        <v>9.0939999999999994</v>
      </c>
      <c r="G786" s="43" t="s">
        <v>41</v>
      </c>
      <c r="H786" s="43"/>
      <c r="I786" s="27">
        <v>1827</v>
      </c>
      <c r="J786" s="28">
        <v>16614.740000000002</v>
      </c>
      <c r="K786" s="25" t="s">
        <v>24</v>
      </c>
      <c r="L786" s="25" t="s">
        <v>786</v>
      </c>
      <c r="M786" s="29" t="s">
        <v>43</v>
      </c>
    </row>
    <row r="787" spans="1:13" s="1" customFormat="1" ht="19.149999999999999" customHeight="1" x14ac:dyDescent="0.2">
      <c r="A787" s="22" t="s">
        <v>7</v>
      </c>
      <c r="B787" s="23">
        <v>46188</v>
      </c>
      <c r="C787" s="24">
        <v>46188.680270162004</v>
      </c>
      <c r="D787" s="25" t="s">
        <v>9</v>
      </c>
      <c r="E787" s="25" t="s">
        <v>20</v>
      </c>
      <c r="F787" s="26">
        <v>9.0920000000000005</v>
      </c>
      <c r="G787" s="43" t="s">
        <v>41</v>
      </c>
      <c r="H787" s="43"/>
      <c r="I787" s="27">
        <v>1111</v>
      </c>
      <c r="J787" s="28">
        <v>10101.209999999999</v>
      </c>
      <c r="K787" s="25" t="s">
        <v>24</v>
      </c>
      <c r="L787" s="25" t="s">
        <v>787</v>
      </c>
      <c r="M787" s="29" t="s">
        <v>43</v>
      </c>
    </row>
    <row r="788" spans="1:13" s="1" customFormat="1" ht="19.149999999999999" customHeight="1" x14ac:dyDescent="0.2">
      <c r="A788" s="22" t="s">
        <v>7</v>
      </c>
      <c r="B788" s="23">
        <v>46188</v>
      </c>
      <c r="C788" s="24">
        <v>46188.680270162004</v>
      </c>
      <c r="D788" s="25" t="s">
        <v>9</v>
      </c>
      <c r="E788" s="25" t="s">
        <v>20</v>
      </c>
      <c r="F788" s="26">
        <v>9.0920000000000005</v>
      </c>
      <c r="G788" s="43" t="s">
        <v>41</v>
      </c>
      <c r="H788" s="43"/>
      <c r="I788" s="27">
        <v>368</v>
      </c>
      <c r="J788" s="28">
        <v>3345.86</v>
      </c>
      <c r="K788" s="25" t="s">
        <v>24</v>
      </c>
      <c r="L788" s="25" t="s">
        <v>788</v>
      </c>
      <c r="M788" s="29" t="s">
        <v>43</v>
      </c>
    </row>
    <row r="789" spans="1:13" s="1" customFormat="1" ht="19.149999999999999" customHeight="1" x14ac:dyDescent="0.2">
      <c r="A789" s="22" t="s">
        <v>7</v>
      </c>
      <c r="B789" s="23">
        <v>46188</v>
      </c>
      <c r="C789" s="24">
        <v>46188.681009178203</v>
      </c>
      <c r="D789" s="25" t="s">
        <v>9</v>
      </c>
      <c r="E789" s="25" t="s">
        <v>20</v>
      </c>
      <c r="F789" s="26">
        <v>9.0920000000000005</v>
      </c>
      <c r="G789" s="43" t="s">
        <v>41</v>
      </c>
      <c r="H789" s="43"/>
      <c r="I789" s="27">
        <v>505</v>
      </c>
      <c r="J789" s="28">
        <v>4591.46</v>
      </c>
      <c r="K789" s="25" t="s">
        <v>24</v>
      </c>
      <c r="L789" s="25" t="s">
        <v>789</v>
      </c>
      <c r="M789" s="29" t="s">
        <v>43</v>
      </c>
    </row>
    <row r="790" spans="1:13" s="1" customFormat="1" ht="19.149999999999999" customHeight="1" x14ac:dyDescent="0.2">
      <c r="A790" s="22" t="s">
        <v>7</v>
      </c>
      <c r="B790" s="23">
        <v>46188</v>
      </c>
      <c r="C790" s="24">
        <v>46188.681009178203</v>
      </c>
      <c r="D790" s="25" t="s">
        <v>9</v>
      </c>
      <c r="E790" s="25" t="s">
        <v>20</v>
      </c>
      <c r="F790" s="26">
        <v>9.0920000000000005</v>
      </c>
      <c r="G790" s="43" t="s">
        <v>41</v>
      </c>
      <c r="H790" s="43"/>
      <c r="I790" s="27">
        <v>505</v>
      </c>
      <c r="J790" s="28">
        <v>4591.46</v>
      </c>
      <c r="K790" s="25" t="s">
        <v>24</v>
      </c>
      <c r="L790" s="25" t="s">
        <v>790</v>
      </c>
      <c r="M790" s="29" t="s">
        <v>43</v>
      </c>
    </row>
    <row r="791" spans="1:13" s="1" customFormat="1" ht="19.149999999999999" customHeight="1" x14ac:dyDescent="0.2">
      <c r="A791" s="22" t="s">
        <v>7</v>
      </c>
      <c r="B791" s="23">
        <v>46188</v>
      </c>
      <c r="C791" s="24">
        <v>46188.681009178203</v>
      </c>
      <c r="D791" s="25" t="s">
        <v>9</v>
      </c>
      <c r="E791" s="25" t="s">
        <v>20</v>
      </c>
      <c r="F791" s="26">
        <v>9.0920000000000005</v>
      </c>
      <c r="G791" s="43" t="s">
        <v>41</v>
      </c>
      <c r="H791" s="43"/>
      <c r="I791" s="27">
        <v>505</v>
      </c>
      <c r="J791" s="28">
        <v>4591.46</v>
      </c>
      <c r="K791" s="25" t="s">
        <v>24</v>
      </c>
      <c r="L791" s="25" t="s">
        <v>791</v>
      </c>
      <c r="M791" s="29" t="s">
        <v>43</v>
      </c>
    </row>
    <row r="792" spans="1:13" s="1" customFormat="1" ht="19.149999999999999" customHeight="1" x14ac:dyDescent="0.2">
      <c r="A792" s="22" t="s">
        <v>7</v>
      </c>
      <c r="B792" s="23">
        <v>46188</v>
      </c>
      <c r="C792" s="24">
        <v>46188.681009178203</v>
      </c>
      <c r="D792" s="25" t="s">
        <v>9</v>
      </c>
      <c r="E792" s="25" t="s">
        <v>20</v>
      </c>
      <c r="F792" s="26">
        <v>9.0920000000000005</v>
      </c>
      <c r="G792" s="43" t="s">
        <v>41</v>
      </c>
      <c r="H792" s="43"/>
      <c r="I792" s="27">
        <v>40</v>
      </c>
      <c r="J792" s="28">
        <v>363.68</v>
      </c>
      <c r="K792" s="25" t="s">
        <v>24</v>
      </c>
      <c r="L792" s="25" t="s">
        <v>792</v>
      </c>
      <c r="M792" s="29" t="s">
        <v>43</v>
      </c>
    </row>
    <row r="793" spans="1:13" s="1" customFormat="1" ht="19.149999999999999" customHeight="1" x14ac:dyDescent="0.2">
      <c r="A793" s="22" t="s">
        <v>7</v>
      </c>
      <c r="B793" s="23">
        <v>46188</v>
      </c>
      <c r="C793" s="24">
        <v>46188.681009363398</v>
      </c>
      <c r="D793" s="25" t="s">
        <v>9</v>
      </c>
      <c r="E793" s="25" t="s">
        <v>20</v>
      </c>
      <c r="F793" s="26">
        <v>9.09</v>
      </c>
      <c r="G793" s="43" t="s">
        <v>41</v>
      </c>
      <c r="H793" s="43"/>
      <c r="I793" s="27">
        <v>1099</v>
      </c>
      <c r="J793" s="28">
        <v>9989.91</v>
      </c>
      <c r="K793" s="25" t="s">
        <v>24</v>
      </c>
      <c r="L793" s="25" t="s">
        <v>793</v>
      </c>
      <c r="M793" s="29" t="s">
        <v>43</v>
      </c>
    </row>
    <row r="794" spans="1:13" s="1" customFormat="1" ht="19.149999999999999" customHeight="1" x14ac:dyDescent="0.2">
      <c r="A794" s="22" t="s">
        <v>7</v>
      </c>
      <c r="B794" s="23">
        <v>46188</v>
      </c>
      <c r="C794" s="24">
        <v>46188.681009363398</v>
      </c>
      <c r="D794" s="25" t="s">
        <v>9</v>
      </c>
      <c r="E794" s="25" t="s">
        <v>20</v>
      </c>
      <c r="F794" s="26">
        <v>9.09</v>
      </c>
      <c r="G794" s="43" t="s">
        <v>41</v>
      </c>
      <c r="H794" s="43"/>
      <c r="I794" s="27">
        <v>913</v>
      </c>
      <c r="J794" s="28">
        <v>8299.17</v>
      </c>
      <c r="K794" s="25" t="s">
        <v>24</v>
      </c>
      <c r="L794" s="25" t="s">
        <v>794</v>
      </c>
      <c r="M794" s="29" t="s">
        <v>43</v>
      </c>
    </row>
    <row r="795" spans="1:13" s="1" customFormat="1" ht="19.149999999999999" customHeight="1" x14ac:dyDescent="0.2">
      <c r="A795" s="22" t="s">
        <v>7</v>
      </c>
      <c r="B795" s="23">
        <v>46188</v>
      </c>
      <c r="C795" s="24">
        <v>46188.681009375003</v>
      </c>
      <c r="D795" s="25" t="s">
        <v>9</v>
      </c>
      <c r="E795" s="25" t="s">
        <v>20</v>
      </c>
      <c r="F795" s="26">
        <v>9.09</v>
      </c>
      <c r="G795" s="43" t="s">
        <v>41</v>
      </c>
      <c r="H795" s="43"/>
      <c r="I795" s="27">
        <v>847</v>
      </c>
      <c r="J795" s="28">
        <v>7699.23</v>
      </c>
      <c r="K795" s="25" t="s">
        <v>24</v>
      </c>
      <c r="L795" s="25" t="s">
        <v>795</v>
      </c>
      <c r="M795" s="29" t="s">
        <v>43</v>
      </c>
    </row>
    <row r="796" spans="1:13" s="1" customFormat="1" ht="19.149999999999999" customHeight="1" x14ac:dyDescent="0.2">
      <c r="A796" s="22" t="s">
        <v>7</v>
      </c>
      <c r="B796" s="23">
        <v>46188</v>
      </c>
      <c r="C796" s="24">
        <v>46188.681009375003</v>
      </c>
      <c r="D796" s="25" t="s">
        <v>9</v>
      </c>
      <c r="E796" s="25" t="s">
        <v>20</v>
      </c>
      <c r="F796" s="26">
        <v>9.09</v>
      </c>
      <c r="G796" s="43" t="s">
        <v>41</v>
      </c>
      <c r="H796" s="43"/>
      <c r="I796" s="27">
        <v>344</v>
      </c>
      <c r="J796" s="28">
        <v>3126.96</v>
      </c>
      <c r="K796" s="25" t="s">
        <v>24</v>
      </c>
      <c r="L796" s="25" t="s">
        <v>796</v>
      </c>
      <c r="M796" s="29" t="s">
        <v>43</v>
      </c>
    </row>
    <row r="797" spans="1:13" s="1" customFormat="1" ht="19.149999999999999" customHeight="1" x14ac:dyDescent="0.2">
      <c r="A797" s="22" t="s">
        <v>7</v>
      </c>
      <c r="B797" s="23">
        <v>46188</v>
      </c>
      <c r="C797" s="24">
        <v>46188.681009375003</v>
      </c>
      <c r="D797" s="25" t="s">
        <v>9</v>
      </c>
      <c r="E797" s="25" t="s">
        <v>20</v>
      </c>
      <c r="F797" s="26">
        <v>9.09</v>
      </c>
      <c r="G797" s="43" t="s">
        <v>41</v>
      </c>
      <c r="H797" s="43"/>
      <c r="I797" s="27">
        <v>913</v>
      </c>
      <c r="J797" s="28">
        <v>8299.17</v>
      </c>
      <c r="K797" s="25" t="s">
        <v>24</v>
      </c>
      <c r="L797" s="25" t="s">
        <v>797</v>
      </c>
      <c r="M797" s="29" t="s">
        <v>43</v>
      </c>
    </row>
    <row r="798" spans="1:13" s="1" customFormat="1" ht="19.149999999999999" customHeight="1" x14ac:dyDescent="0.2">
      <c r="A798" s="22" t="s">
        <v>7</v>
      </c>
      <c r="B798" s="23">
        <v>46188</v>
      </c>
      <c r="C798" s="24">
        <v>46188.681009375003</v>
      </c>
      <c r="D798" s="25" t="s">
        <v>9</v>
      </c>
      <c r="E798" s="25" t="s">
        <v>20</v>
      </c>
      <c r="F798" s="26">
        <v>9.09</v>
      </c>
      <c r="G798" s="43" t="s">
        <v>41</v>
      </c>
      <c r="H798" s="43"/>
      <c r="I798" s="27">
        <v>552</v>
      </c>
      <c r="J798" s="28">
        <v>5017.68</v>
      </c>
      <c r="K798" s="25" t="s">
        <v>24</v>
      </c>
      <c r="L798" s="25" t="s">
        <v>798</v>
      </c>
      <c r="M798" s="29" t="s">
        <v>43</v>
      </c>
    </row>
    <row r="799" spans="1:13" s="1" customFormat="1" ht="19.149999999999999" customHeight="1" x14ac:dyDescent="0.2">
      <c r="A799" s="22" t="s">
        <v>7</v>
      </c>
      <c r="B799" s="23">
        <v>46188</v>
      </c>
      <c r="C799" s="24">
        <v>46188.681009375003</v>
      </c>
      <c r="D799" s="25" t="s">
        <v>9</v>
      </c>
      <c r="E799" s="25" t="s">
        <v>20</v>
      </c>
      <c r="F799" s="26">
        <v>9.09</v>
      </c>
      <c r="G799" s="43" t="s">
        <v>41</v>
      </c>
      <c r="H799" s="43"/>
      <c r="I799" s="27">
        <v>146</v>
      </c>
      <c r="J799" s="28">
        <v>1327.14</v>
      </c>
      <c r="K799" s="25" t="s">
        <v>24</v>
      </c>
      <c r="L799" s="25" t="s">
        <v>799</v>
      </c>
      <c r="M799" s="29" t="s">
        <v>43</v>
      </c>
    </row>
    <row r="800" spans="1:13" s="1" customFormat="1" ht="19.149999999999999" customHeight="1" x14ac:dyDescent="0.2">
      <c r="A800" s="22" t="s">
        <v>7</v>
      </c>
      <c r="B800" s="23">
        <v>46188</v>
      </c>
      <c r="C800" s="24">
        <v>46188.685260937498</v>
      </c>
      <c r="D800" s="25" t="s">
        <v>9</v>
      </c>
      <c r="E800" s="25" t="s">
        <v>20</v>
      </c>
      <c r="F800" s="26">
        <v>9.0939999999999994</v>
      </c>
      <c r="G800" s="43" t="s">
        <v>41</v>
      </c>
      <c r="H800" s="43"/>
      <c r="I800" s="27">
        <v>457</v>
      </c>
      <c r="J800" s="28">
        <v>4155.96</v>
      </c>
      <c r="K800" s="25" t="s">
        <v>24</v>
      </c>
      <c r="L800" s="25" t="s">
        <v>800</v>
      </c>
      <c r="M800" s="29" t="s">
        <v>43</v>
      </c>
    </row>
    <row r="801" spans="1:13" s="1" customFormat="1" ht="19.149999999999999" customHeight="1" x14ac:dyDescent="0.2">
      <c r="A801" s="22" t="s">
        <v>7</v>
      </c>
      <c r="B801" s="23">
        <v>46188</v>
      </c>
      <c r="C801" s="24">
        <v>46188.685260937498</v>
      </c>
      <c r="D801" s="25" t="s">
        <v>9</v>
      </c>
      <c r="E801" s="25" t="s">
        <v>20</v>
      </c>
      <c r="F801" s="26">
        <v>9.0939999999999994</v>
      </c>
      <c r="G801" s="43" t="s">
        <v>41</v>
      </c>
      <c r="H801" s="43"/>
      <c r="I801" s="27">
        <v>244</v>
      </c>
      <c r="J801" s="28">
        <v>2218.94</v>
      </c>
      <c r="K801" s="25" t="s">
        <v>24</v>
      </c>
      <c r="L801" s="25" t="s">
        <v>801</v>
      </c>
      <c r="M801" s="29" t="s">
        <v>43</v>
      </c>
    </row>
    <row r="802" spans="1:13" s="1" customFormat="1" ht="19.149999999999999" customHeight="1" x14ac:dyDescent="0.2">
      <c r="A802" s="22" t="s">
        <v>7</v>
      </c>
      <c r="B802" s="23">
        <v>46188</v>
      </c>
      <c r="C802" s="24">
        <v>46188.685261250001</v>
      </c>
      <c r="D802" s="25" t="s">
        <v>9</v>
      </c>
      <c r="E802" s="25" t="s">
        <v>20</v>
      </c>
      <c r="F802" s="26">
        <v>9.0939999999999994</v>
      </c>
      <c r="G802" s="43" t="s">
        <v>41</v>
      </c>
      <c r="H802" s="43"/>
      <c r="I802" s="27">
        <v>213</v>
      </c>
      <c r="J802" s="28">
        <v>1937.02</v>
      </c>
      <c r="K802" s="25" t="s">
        <v>24</v>
      </c>
      <c r="L802" s="25" t="s">
        <v>802</v>
      </c>
      <c r="M802" s="29" t="s">
        <v>43</v>
      </c>
    </row>
    <row r="803" spans="1:13" s="1" customFormat="1" ht="19.149999999999999" customHeight="1" x14ac:dyDescent="0.2">
      <c r="A803" s="22" t="s">
        <v>7</v>
      </c>
      <c r="B803" s="23">
        <v>46188</v>
      </c>
      <c r="C803" s="24">
        <v>46188.6852915278</v>
      </c>
      <c r="D803" s="25" t="s">
        <v>9</v>
      </c>
      <c r="E803" s="25" t="s">
        <v>20</v>
      </c>
      <c r="F803" s="26">
        <v>9.0939999999999994</v>
      </c>
      <c r="G803" s="43" t="s">
        <v>41</v>
      </c>
      <c r="H803" s="43"/>
      <c r="I803" s="27">
        <v>457</v>
      </c>
      <c r="J803" s="28">
        <v>4155.96</v>
      </c>
      <c r="K803" s="25" t="s">
        <v>24</v>
      </c>
      <c r="L803" s="25" t="s">
        <v>803</v>
      </c>
      <c r="M803" s="29" t="s">
        <v>43</v>
      </c>
    </row>
    <row r="804" spans="1:13" s="1" customFormat="1" ht="19.149999999999999" customHeight="1" x14ac:dyDescent="0.2">
      <c r="A804" s="22" t="s">
        <v>7</v>
      </c>
      <c r="B804" s="23">
        <v>46188</v>
      </c>
      <c r="C804" s="24">
        <v>46188.6852915278</v>
      </c>
      <c r="D804" s="25" t="s">
        <v>9</v>
      </c>
      <c r="E804" s="25" t="s">
        <v>20</v>
      </c>
      <c r="F804" s="26">
        <v>9.0939999999999994</v>
      </c>
      <c r="G804" s="43" t="s">
        <v>41</v>
      </c>
      <c r="H804" s="43"/>
      <c r="I804" s="27">
        <v>1673</v>
      </c>
      <c r="J804" s="28">
        <v>15214.26</v>
      </c>
      <c r="K804" s="25" t="s">
        <v>24</v>
      </c>
      <c r="L804" s="25" t="s">
        <v>804</v>
      </c>
      <c r="M804" s="29" t="s">
        <v>43</v>
      </c>
    </row>
    <row r="805" spans="1:13" s="1" customFormat="1" ht="19.149999999999999" customHeight="1" x14ac:dyDescent="0.2">
      <c r="A805" s="22" t="s">
        <v>7</v>
      </c>
      <c r="B805" s="23">
        <v>46188</v>
      </c>
      <c r="C805" s="24">
        <v>46188.685356169</v>
      </c>
      <c r="D805" s="25" t="s">
        <v>9</v>
      </c>
      <c r="E805" s="25" t="s">
        <v>20</v>
      </c>
      <c r="F805" s="26">
        <v>9.0939999999999994</v>
      </c>
      <c r="G805" s="43" t="s">
        <v>41</v>
      </c>
      <c r="H805" s="43"/>
      <c r="I805" s="27">
        <v>534</v>
      </c>
      <c r="J805" s="28">
        <v>4856.2</v>
      </c>
      <c r="K805" s="25" t="s">
        <v>24</v>
      </c>
      <c r="L805" s="25" t="s">
        <v>805</v>
      </c>
      <c r="M805" s="29" t="s">
        <v>43</v>
      </c>
    </row>
    <row r="806" spans="1:13" s="1" customFormat="1" ht="19.149999999999999" customHeight="1" x14ac:dyDescent="0.2">
      <c r="A806" s="22" t="s">
        <v>7</v>
      </c>
      <c r="B806" s="23">
        <v>46188</v>
      </c>
      <c r="C806" s="24">
        <v>46188.687741805603</v>
      </c>
      <c r="D806" s="25" t="s">
        <v>9</v>
      </c>
      <c r="E806" s="25" t="s">
        <v>20</v>
      </c>
      <c r="F806" s="26">
        <v>9.0980000000000008</v>
      </c>
      <c r="G806" s="43" t="s">
        <v>41</v>
      </c>
      <c r="H806" s="43"/>
      <c r="I806" s="27">
        <v>119</v>
      </c>
      <c r="J806" s="28">
        <v>1082.6600000000001</v>
      </c>
      <c r="K806" s="25" t="s">
        <v>24</v>
      </c>
      <c r="L806" s="25" t="s">
        <v>806</v>
      </c>
      <c r="M806" s="29" t="s">
        <v>43</v>
      </c>
    </row>
    <row r="807" spans="1:13" s="1" customFormat="1" ht="19.149999999999999" customHeight="1" x14ac:dyDescent="0.2">
      <c r="A807" s="22" t="s">
        <v>7</v>
      </c>
      <c r="B807" s="23">
        <v>46188</v>
      </c>
      <c r="C807" s="24">
        <v>46188.687741805603</v>
      </c>
      <c r="D807" s="25" t="s">
        <v>9</v>
      </c>
      <c r="E807" s="25" t="s">
        <v>20</v>
      </c>
      <c r="F807" s="26">
        <v>9.0980000000000008</v>
      </c>
      <c r="G807" s="43" t="s">
        <v>41</v>
      </c>
      <c r="H807" s="43"/>
      <c r="I807" s="27">
        <v>195</v>
      </c>
      <c r="J807" s="28">
        <v>1774.11</v>
      </c>
      <c r="K807" s="25" t="s">
        <v>24</v>
      </c>
      <c r="L807" s="25" t="s">
        <v>807</v>
      </c>
      <c r="M807" s="29" t="s">
        <v>43</v>
      </c>
    </row>
    <row r="808" spans="1:13" s="1" customFormat="1" ht="19.149999999999999" customHeight="1" x14ac:dyDescent="0.2">
      <c r="A808" s="22" t="s">
        <v>7</v>
      </c>
      <c r="B808" s="23">
        <v>46188</v>
      </c>
      <c r="C808" s="24">
        <v>46188.687741805603</v>
      </c>
      <c r="D808" s="25" t="s">
        <v>9</v>
      </c>
      <c r="E808" s="25" t="s">
        <v>20</v>
      </c>
      <c r="F808" s="26">
        <v>9.0980000000000008</v>
      </c>
      <c r="G808" s="43" t="s">
        <v>41</v>
      </c>
      <c r="H808" s="43"/>
      <c r="I808" s="27">
        <v>77</v>
      </c>
      <c r="J808" s="28">
        <v>700.55</v>
      </c>
      <c r="K808" s="25" t="s">
        <v>24</v>
      </c>
      <c r="L808" s="25" t="s">
        <v>808</v>
      </c>
      <c r="M808" s="29" t="s">
        <v>43</v>
      </c>
    </row>
    <row r="809" spans="1:13" s="1" customFormat="1" ht="19.149999999999999" customHeight="1" x14ac:dyDescent="0.2">
      <c r="A809" s="22" t="s">
        <v>7</v>
      </c>
      <c r="B809" s="23">
        <v>46188</v>
      </c>
      <c r="C809" s="24">
        <v>46188.687741805603</v>
      </c>
      <c r="D809" s="25" t="s">
        <v>9</v>
      </c>
      <c r="E809" s="25" t="s">
        <v>20</v>
      </c>
      <c r="F809" s="26">
        <v>9.0980000000000008</v>
      </c>
      <c r="G809" s="43" t="s">
        <v>41</v>
      </c>
      <c r="H809" s="43"/>
      <c r="I809" s="27">
        <v>115</v>
      </c>
      <c r="J809" s="28">
        <v>1046.27</v>
      </c>
      <c r="K809" s="25" t="s">
        <v>24</v>
      </c>
      <c r="L809" s="25" t="s">
        <v>809</v>
      </c>
      <c r="M809" s="29" t="s">
        <v>43</v>
      </c>
    </row>
    <row r="810" spans="1:13" s="1" customFormat="1" ht="19.149999999999999" customHeight="1" x14ac:dyDescent="0.2">
      <c r="A810" s="22" t="s">
        <v>7</v>
      </c>
      <c r="B810" s="23">
        <v>46188</v>
      </c>
      <c r="C810" s="24">
        <v>46188.687741805603</v>
      </c>
      <c r="D810" s="25" t="s">
        <v>9</v>
      </c>
      <c r="E810" s="25" t="s">
        <v>20</v>
      </c>
      <c r="F810" s="26">
        <v>9.0980000000000008</v>
      </c>
      <c r="G810" s="43" t="s">
        <v>41</v>
      </c>
      <c r="H810" s="43"/>
      <c r="I810" s="27">
        <v>57</v>
      </c>
      <c r="J810" s="28">
        <v>518.59</v>
      </c>
      <c r="K810" s="25" t="s">
        <v>24</v>
      </c>
      <c r="L810" s="25" t="s">
        <v>810</v>
      </c>
      <c r="M810" s="29" t="s">
        <v>43</v>
      </c>
    </row>
    <row r="811" spans="1:13" s="1" customFormat="1" ht="19.149999999999999" customHeight="1" x14ac:dyDescent="0.2">
      <c r="A811" s="22" t="s">
        <v>7</v>
      </c>
      <c r="B811" s="23">
        <v>46188</v>
      </c>
      <c r="C811" s="24">
        <v>46188.687741921298</v>
      </c>
      <c r="D811" s="25" t="s">
        <v>9</v>
      </c>
      <c r="E811" s="25" t="s">
        <v>20</v>
      </c>
      <c r="F811" s="26">
        <v>9.0980000000000008</v>
      </c>
      <c r="G811" s="43" t="s">
        <v>41</v>
      </c>
      <c r="H811" s="43"/>
      <c r="I811" s="27">
        <v>1271</v>
      </c>
      <c r="J811" s="28">
        <v>11563.56</v>
      </c>
      <c r="K811" s="25" t="s">
        <v>22</v>
      </c>
      <c r="L811" s="25" t="s">
        <v>811</v>
      </c>
      <c r="M811" s="29" t="s">
        <v>43</v>
      </c>
    </row>
    <row r="812" spans="1:13" s="1" customFormat="1" ht="19.149999999999999" customHeight="1" x14ac:dyDescent="0.2">
      <c r="A812" s="22" t="s">
        <v>7</v>
      </c>
      <c r="B812" s="23">
        <v>46188</v>
      </c>
      <c r="C812" s="24">
        <v>46188.687741932903</v>
      </c>
      <c r="D812" s="25" t="s">
        <v>9</v>
      </c>
      <c r="E812" s="25" t="s">
        <v>20</v>
      </c>
      <c r="F812" s="26">
        <v>9.0980000000000008</v>
      </c>
      <c r="G812" s="43" t="s">
        <v>41</v>
      </c>
      <c r="H812" s="43"/>
      <c r="I812" s="27">
        <v>734</v>
      </c>
      <c r="J812" s="28">
        <v>6677.93</v>
      </c>
      <c r="K812" s="25" t="s">
        <v>22</v>
      </c>
      <c r="L812" s="25" t="s">
        <v>812</v>
      </c>
      <c r="M812" s="29" t="s">
        <v>43</v>
      </c>
    </row>
    <row r="813" spans="1:13" s="1" customFormat="1" ht="19.149999999999999" customHeight="1" x14ac:dyDescent="0.2">
      <c r="A813" s="22" t="s">
        <v>7</v>
      </c>
      <c r="B813" s="23">
        <v>46188</v>
      </c>
      <c r="C813" s="24">
        <v>46188.687741932903</v>
      </c>
      <c r="D813" s="25" t="s">
        <v>9</v>
      </c>
      <c r="E813" s="25" t="s">
        <v>20</v>
      </c>
      <c r="F813" s="26">
        <v>9.0980000000000008</v>
      </c>
      <c r="G813" s="43" t="s">
        <v>41</v>
      </c>
      <c r="H813" s="43"/>
      <c r="I813" s="27">
        <v>537</v>
      </c>
      <c r="J813" s="28">
        <v>4885.63</v>
      </c>
      <c r="K813" s="25" t="s">
        <v>22</v>
      </c>
      <c r="L813" s="25" t="s">
        <v>813</v>
      </c>
      <c r="M813" s="29" t="s">
        <v>43</v>
      </c>
    </row>
    <row r="814" spans="1:13" s="1" customFormat="1" ht="19.149999999999999" customHeight="1" x14ac:dyDescent="0.2">
      <c r="A814" s="22" t="s">
        <v>7</v>
      </c>
      <c r="B814" s="23">
        <v>46188</v>
      </c>
      <c r="C814" s="24">
        <v>46188.687741932903</v>
      </c>
      <c r="D814" s="25" t="s">
        <v>9</v>
      </c>
      <c r="E814" s="25" t="s">
        <v>20</v>
      </c>
      <c r="F814" s="26">
        <v>9.0980000000000008</v>
      </c>
      <c r="G814" s="43" t="s">
        <v>41</v>
      </c>
      <c r="H814" s="43"/>
      <c r="I814" s="27">
        <v>498</v>
      </c>
      <c r="J814" s="28">
        <v>4530.8</v>
      </c>
      <c r="K814" s="25" t="s">
        <v>22</v>
      </c>
      <c r="L814" s="25" t="s">
        <v>814</v>
      </c>
      <c r="M814" s="29" t="s">
        <v>43</v>
      </c>
    </row>
    <row r="815" spans="1:13" s="1" customFormat="1" ht="19.149999999999999" customHeight="1" x14ac:dyDescent="0.2">
      <c r="A815" s="22" t="s">
        <v>7</v>
      </c>
      <c r="B815" s="23">
        <v>46188</v>
      </c>
      <c r="C815" s="24">
        <v>46188.687741932903</v>
      </c>
      <c r="D815" s="25" t="s">
        <v>9</v>
      </c>
      <c r="E815" s="25" t="s">
        <v>20</v>
      </c>
      <c r="F815" s="26">
        <v>9.0980000000000008</v>
      </c>
      <c r="G815" s="43" t="s">
        <v>41</v>
      </c>
      <c r="H815" s="43"/>
      <c r="I815" s="27">
        <v>470</v>
      </c>
      <c r="J815" s="28">
        <v>4276.0600000000004</v>
      </c>
      <c r="K815" s="25" t="s">
        <v>23</v>
      </c>
      <c r="L815" s="25" t="s">
        <v>815</v>
      </c>
      <c r="M815" s="29" t="s">
        <v>43</v>
      </c>
    </row>
    <row r="816" spans="1:13" s="1" customFormat="1" ht="19.149999999999999" customHeight="1" x14ac:dyDescent="0.2">
      <c r="A816" s="22" t="s">
        <v>7</v>
      </c>
      <c r="B816" s="23">
        <v>46188</v>
      </c>
      <c r="C816" s="24">
        <v>46188.687742013899</v>
      </c>
      <c r="D816" s="25" t="s">
        <v>9</v>
      </c>
      <c r="E816" s="25" t="s">
        <v>20</v>
      </c>
      <c r="F816" s="26">
        <v>9.0980000000000008</v>
      </c>
      <c r="G816" s="43" t="s">
        <v>41</v>
      </c>
      <c r="H816" s="43"/>
      <c r="I816" s="27">
        <v>25</v>
      </c>
      <c r="J816" s="28">
        <v>227.45</v>
      </c>
      <c r="K816" s="25" t="s">
        <v>24</v>
      </c>
      <c r="L816" s="25" t="s">
        <v>816</v>
      </c>
      <c r="M816" s="29" t="s">
        <v>43</v>
      </c>
    </row>
    <row r="817" spans="1:13" s="1" customFormat="1" ht="19.149999999999999" customHeight="1" x14ac:dyDescent="0.2">
      <c r="A817" s="22" t="s">
        <v>7</v>
      </c>
      <c r="B817" s="23">
        <v>46188</v>
      </c>
      <c r="C817" s="24">
        <v>46188.687742013899</v>
      </c>
      <c r="D817" s="25" t="s">
        <v>9</v>
      </c>
      <c r="E817" s="25" t="s">
        <v>20</v>
      </c>
      <c r="F817" s="26">
        <v>9.0980000000000008</v>
      </c>
      <c r="G817" s="43" t="s">
        <v>41</v>
      </c>
      <c r="H817" s="43"/>
      <c r="I817" s="27">
        <v>234</v>
      </c>
      <c r="J817" s="28">
        <v>2128.9299999999998</v>
      </c>
      <c r="K817" s="25" t="s">
        <v>24</v>
      </c>
      <c r="L817" s="25" t="s">
        <v>817</v>
      </c>
      <c r="M817" s="29" t="s">
        <v>43</v>
      </c>
    </row>
    <row r="818" spans="1:13" s="1" customFormat="1" ht="19.149999999999999" customHeight="1" x14ac:dyDescent="0.2">
      <c r="A818" s="22" t="s">
        <v>7</v>
      </c>
      <c r="B818" s="23">
        <v>46188</v>
      </c>
      <c r="C818" s="24">
        <v>46188.687742025497</v>
      </c>
      <c r="D818" s="25" t="s">
        <v>9</v>
      </c>
      <c r="E818" s="25" t="s">
        <v>20</v>
      </c>
      <c r="F818" s="26">
        <v>9.0980000000000008</v>
      </c>
      <c r="G818" s="43" t="s">
        <v>41</v>
      </c>
      <c r="H818" s="43"/>
      <c r="I818" s="27">
        <v>43</v>
      </c>
      <c r="J818" s="28">
        <v>391.21</v>
      </c>
      <c r="K818" s="25" t="s">
        <v>24</v>
      </c>
      <c r="L818" s="25" t="s">
        <v>818</v>
      </c>
      <c r="M818" s="29" t="s">
        <v>43</v>
      </c>
    </row>
    <row r="819" spans="1:13" s="1" customFormat="1" ht="19.149999999999999" customHeight="1" x14ac:dyDescent="0.2">
      <c r="A819" s="22" t="s">
        <v>7</v>
      </c>
      <c r="B819" s="23">
        <v>46188</v>
      </c>
      <c r="C819" s="24">
        <v>46188.687742094902</v>
      </c>
      <c r="D819" s="25" t="s">
        <v>9</v>
      </c>
      <c r="E819" s="25" t="s">
        <v>20</v>
      </c>
      <c r="F819" s="26">
        <v>9.0980000000000008</v>
      </c>
      <c r="G819" s="43" t="s">
        <v>41</v>
      </c>
      <c r="H819" s="43"/>
      <c r="I819" s="27">
        <v>191</v>
      </c>
      <c r="J819" s="28">
        <v>1737.72</v>
      </c>
      <c r="K819" s="25" t="s">
        <v>24</v>
      </c>
      <c r="L819" s="25" t="s">
        <v>819</v>
      </c>
      <c r="M819" s="29" t="s">
        <v>43</v>
      </c>
    </row>
    <row r="820" spans="1:13" s="1" customFormat="1" ht="19.149999999999999" customHeight="1" x14ac:dyDescent="0.2">
      <c r="A820" s="22" t="s">
        <v>7</v>
      </c>
      <c r="B820" s="23">
        <v>46188</v>
      </c>
      <c r="C820" s="24">
        <v>46188.687742094902</v>
      </c>
      <c r="D820" s="25" t="s">
        <v>9</v>
      </c>
      <c r="E820" s="25" t="s">
        <v>20</v>
      </c>
      <c r="F820" s="26">
        <v>9.0980000000000008</v>
      </c>
      <c r="G820" s="43" t="s">
        <v>41</v>
      </c>
      <c r="H820" s="43"/>
      <c r="I820" s="27">
        <v>1470</v>
      </c>
      <c r="J820" s="28">
        <v>13374.06</v>
      </c>
      <c r="K820" s="25" t="s">
        <v>24</v>
      </c>
      <c r="L820" s="25" t="s">
        <v>820</v>
      </c>
      <c r="M820" s="29" t="s">
        <v>43</v>
      </c>
    </row>
    <row r="821" spans="1:13" s="1" customFormat="1" ht="19.149999999999999" customHeight="1" x14ac:dyDescent="0.2">
      <c r="A821" s="22" t="s">
        <v>7</v>
      </c>
      <c r="B821" s="23">
        <v>46188</v>
      </c>
      <c r="C821" s="24">
        <v>46188.687742372698</v>
      </c>
      <c r="D821" s="25" t="s">
        <v>9</v>
      </c>
      <c r="E821" s="25" t="s">
        <v>20</v>
      </c>
      <c r="F821" s="26">
        <v>9.0980000000000008</v>
      </c>
      <c r="G821" s="43" t="s">
        <v>41</v>
      </c>
      <c r="H821" s="43"/>
      <c r="I821" s="27">
        <v>555</v>
      </c>
      <c r="J821" s="28">
        <v>5049.3900000000003</v>
      </c>
      <c r="K821" s="25" t="s">
        <v>22</v>
      </c>
      <c r="L821" s="25" t="s">
        <v>821</v>
      </c>
      <c r="M821" s="29" t="s">
        <v>43</v>
      </c>
    </row>
    <row r="822" spans="1:13" s="1" customFormat="1" ht="19.149999999999999" customHeight="1" x14ac:dyDescent="0.2">
      <c r="A822" s="22" t="s">
        <v>7</v>
      </c>
      <c r="B822" s="23">
        <v>46188</v>
      </c>
      <c r="C822" s="24">
        <v>46188.687742384303</v>
      </c>
      <c r="D822" s="25" t="s">
        <v>9</v>
      </c>
      <c r="E822" s="25" t="s">
        <v>20</v>
      </c>
      <c r="F822" s="26">
        <v>9.0980000000000008</v>
      </c>
      <c r="G822" s="43" t="s">
        <v>41</v>
      </c>
      <c r="H822" s="43"/>
      <c r="I822" s="27">
        <v>121</v>
      </c>
      <c r="J822" s="28">
        <v>1100.8599999999999</v>
      </c>
      <c r="K822" s="25" t="s">
        <v>22</v>
      </c>
      <c r="L822" s="25" t="s">
        <v>822</v>
      </c>
      <c r="M822" s="29" t="s">
        <v>43</v>
      </c>
    </row>
    <row r="823" spans="1:13" s="1" customFormat="1" ht="19.149999999999999" customHeight="1" x14ac:dyDescent="0.2">
      <c r="A823" s="22" t="s">
        <v>7</v>
      </c>
      <c r="B823" s="23">
        <v>46188</v>
      </c>
      <c r="C823" s="24">
        <v>46188.691100266202</v>
      </c>
      <c r="D823" s="25" t="s">
        <v>9</v>
      </c>
      <c r="E823" s="25" t="s">
        <v>20</v>
      </c>
      <c r="F823" s="26">
        <v>9.0960000000000001</v>
      </c>
      <c r="G823" s="43" t="s">
        <v>41</v>
      </c>
      <c r="H823" s="43"/>
      <c r="I823" s="27">
        <v>1057</v>
      </c>
      <c r="J823" s="28">
        <v>9614.4699999999993</v>
      </c>
      <c r="K823" s="25" t="s">
        <v>24</v>
      </c>
      <c r="L823" s="25" t="s">
        <v>823</v>
      </c>
      <c r="M823" s="29" t="s">
        <v>43</v>
      </c>
    </row>
    <row r="824" spans="1:13" s="1" customFormat="1" ht="19.149999999999999" customHeight="1" x14ac:dyDescent="0.2">
      <c r="A824" s="22" t="s">
        <v>7</v>
      </c>
      <c r="B824" s="23">
        <v>46188</v>
      </c>
      <c r="C824" s="24">
        <v>46188.691100590302</v>
      </c>
      <c r="D824" s="25" t="s">
        <v>9</v>
      </c>
      <c r="E824" s="25" t="s">
        <v>20</v>
      </c>
      <c r="F824" s="26">
        <v>9.0960000000000001</v>
      </c>
      <c r="G824" s="43" t="s">
        <v>41</v>
      </c>
      <c r="H824" s="43"/>
      <c r="I824" s="27">
        <v>1057</v>
      </c>
      <c r="J824" s="28">
        <v>9614.4699999999993</v>
      </c>
      <c r="K824" s="25" t="s">
        <v>24</v>
      </c>
      <c r="L824" s="25" t="s">
        <v>824</v>
      </c>
      <c r="M824" s="29" t="s">
        <v>43</v>
      </c>
    </row>
    <row r="825" spans="1:13" s="1" customFormat="1" ht="19.149999999999999" customHeight="1" x14ac:dyDescent="0.2">
      <c r="A825" s="22" t="s">
        <v>7</v>
      </c>
      <c r="B825" s="23">
        <v>46188</v>
      </c>
      <c r="C825" s="24">
        <v>46188.691107824103</v>
      </c>
      <c r="D825" s="25" t="s">
        <v>9</v>
      </c>
      <c r="E825" s="25" t="s">
        <v>20</v>
      </c>
      <c r="F825" s="26">
        <v>9.0960000000000001</v>
      </c>
      <c r="G825" s="43" t="s">
        <v>41</v>
      </c>
      <c r="H825" s="43"/>
      <c r="I825" s="27">
        <v>640</v>
      </c>
      <c r="J825" s="28">
        <v>5821.44</v>
      </c>
      <c r="K825" s="25" t="s">
        <v>24</v>
      </c>
      <c r="L825" s="25" t="s">
        <v>825</v>
      </c>
      <c r="M825" s="29" t="s">
        <v>43</v>
      </c>
    </row>
    <row r="826" spans="1:13" s="1" customFormat="1" ht="19.149999999999999" customHeight="1" x14ac:dyDescent="0.2">
      <c r="A826" s="22" t="s">
        <v>7</v>
      </c>
      <c r="B826" s="23">
        <v>46188</v>
      </c>
      <c r="C826" s="24">
        <v>46188.691107824103</v>
      </c>
      <c r="D826" s="25" t="s">
        <v>9</v>
      </c>
      <c r="E826" s="25" t="s">
        <v>20</v>
      </c>
      <c r="F826" s="26">
        <v>9.0960000000000001</v>
      </c>
      <c r="G826" s="43" t="s">
        <v>41</v>
      </c>
      <c r="H826" s="43"/>
      <c r="I826" s="27">
        <v>417</v>
      </c>
      <c r="J826" s="28">
        <v>3793.03</v>
      </c>
      <c r="K826" s="25" t="s">
        <v>24</v>
      </c>
      <c r="L826" s="25" t="s">
        <v>826</v>
      </c>
      <c r="M826" s="29" t="s">
        <v>43</v>
      </c>
    </row>
    <row r="827" spans="1:13" s="1" customFormat="1" ht="19.149999999999999" customHeight="1" x14ac:dyDescent="0.2">
      <c r="A827" s="22" t="s">
        <v>7</v>
      </c>
      <c r="B827" s="23">
        <v>46188</v>
      </c>
      <c r="C827" s="24">
        <v>46188.691107824103</v>
      </c>
      <c r="D827" s="25" t="s">
        <v>9</v>
      </c>
      <c r="E827" s="25" t="s">
        <v>20</v>
      </c>
      <c r="F827" s="26">
        <v>9.0960000000000001</v>
      </c>
      <c r="G827" s="43" t="s">
        <v>41</v>
      </c>
      <c r="H827" s="43"/>
      <c r="I827" s="27">
        <v>258</v>
      </c>
      <c r="J827" s="28">
        <v>2346.77</v>
      </c>
      <c r="K827" s="25" t="s">
        <v>24</v>
      </c>
      <c r="L827" s="25" t="s">
        <v>827</v>
      </c>
      <c r="M827" s="29" t="s">
        <v>43</v>
      </c>
    </row>
    <row r="828" spans="1:13" s="1" customFormat="1" ht="19.149999999999999" customHeight="1" x14ac:dyDescent="0.2">
      <c r="A828" s="22" t="s">
        <v>7</v>
      </c>
      <c r="B828" s="23">
        <v>46188</v>
      </c>
      <c r="C828" s="24">
        <v>46188.693176088003</v>
      </c>
      <c r="D828" s="25" t="s">
        <v>9</v>
      </c>
      <c r="E828" s="25" t="s">
        <v>20</v>
      </c>
      <c r="F828" s="26">
        <v>9.0980000000000008</v>
      </c>
      <c r="G828" s="43" t="s">
        <v>41</v>
      </c>
      <c r="H828" s="43"/>
      <c r="I828" s="27">
        <v>210</v>
      </c>
      <c r="J828" s="28">
        <v>1910.58</v>
      </c>
      <c r="K828" s="25" t="s">
        <v>24</v>
      </c>
      <c r="L828" s="25" t="s">
        <v>828</v>
      </c>
      <c r="M828" s="29" t="s">
        <v>43</v>
      </c>
    </row>
    <row r="829" spans="1:13" s="1" customFormat="1" ht="19.149999999999999" customHeight="1" x14ac:dyDescent="0.2">
      <c r="A829" s="22" t="s">
        <v>7</v>
      </c>
      <c r="B829" s="23">
        <v>46188</v>
      </c>
      <c r="C829" s="24">
        <v>46188.693176088003</v>
      </c>
      <c r="D829" s="25" t="s">
        <v>9</v>
      </c>
      <c r="E829" s="25" t="s">
        <v>20</v>
      </c>
      <c r="F829" s="26">
        <v>9.0980000000000008</v>
      </c>
      <c r="G829" s="43" t="s">
        <v>41</v>
      </c>
      <c r="H829" s="43"/>
      <c r="I829" s="27">
        <v>727</v>
      </c>
      <c r="J829" s="28">
        <v>6614.25</v>
      </c>
      <c r="K829" s="25" t="s">
        <v>24</v>
      </c>
      <c r="L829" s="25" t="s">
        <v>829</v>
      </c>
      <c r="M829" s="29" t="s">
        <v>43</v>
      </c>
    </row>
    <row r="830" spans="1:13" s="1" customFormat="1" ht="19.149999999999999" customHeight="1" x14ac:dyDescent="0.2">
      <c r="A830" s="22" t="s">
        <v>7</v>
      </c>
      <c r="B830" s="23">
        <v>46188</v>
      </c>
      <c r="C830" s="24">
        <v>46188.693176180597</v>
      </c>
      <c r="D830" s="25" t="s">
        <v>9</v>
      </c>
      <c r="E830" s="25" t="s">
        <v>20</v>
      </c>
      <c r="F830" s="26">
        <v>9.0980000000000008</v>
      </c>
      <c r="G830" s="43" t="s">
        <v>41</v>
      </c>
      <c r="H830" s="43"/>
      <c r="I830" s="27">
        <v>254</v>
      </c>
      <c r="J830" s="28">
        <v>2310.89</v>
      </c>
      <c r="K830" s="25" t="s">
        <v>22</v>
      </c>
      <c r="L830" s="25" t="s">
        <v>830</v>
      </c>
      <c r="M830" s="29" t="s">
        <v>43</v>
      </c>
    </row>
    <row r="831" spans="1:13" s="1" customFormat="1" ht="19.149999999999999" customHeight="1" x14ac:dyDescent="0.2">
      <c r="A831" s="22" t="s">
        <v>7</v>
      </c>
      <c r="B831" s="23">
        <v>46188</v>
      </c>
      <c r="C831" s="24">
        <v>46188.693176180597</v>
      </c>
      <c r="D831" s="25" t="s">
        <v>9</v>
      </c>
      <c r="E831" s="25" t="s">
        <v>20</v>
      </c>
      <c r="F831" s="26">
        <v>9.0980000000000008</v>
      </c>
      <c r="G831" s="43" t="s">
        <v>41</v>
      </c>
      <c r="H831" s="43"/>
      <c r="I831" s="27">
        <v>254</v>
      </c>
      <c r="J831" s="28">
        <v>2310.89</v>
      </c>
      <c r="K831" s="25" t="s">
        <v>22</v>
      </c>
      <c r="L831" s="25" t="s">
        <v>831</v>
      </c>
      <c r="M831" s="29" t="s">
        <v>43</v>
      </c>
    </row>
    <row r="832" spans="1:13" s="1" customFormat="1" ht="19.149999999999999" customHeight="1" x14ac:dyDescent="0.2">
      <c r="A832" s="22" t="s">
        <v>7</v>
      </c>
      <c r="B832" s="23">
        <v>46188</v>
      </c>
      <c r="C832" s="24">
        <v>46188.693176180597</v>
      </c>
      <c r="D832" s="25" t="s">
        <v>9</v>
      </c>
      <c r="E832" s="25" t="s">
        <v>20</v>
      </c>
      <c r="F832" s="26">
        <v>9.0980000000000008</v>
      </c>
      <c r="G832" s="43" t="s">
        <v>41</v>
      </c>
      <c r="H832" s="43"/>
      <c r="I832" s="27">
        <v>254</v>
      </c>
      <c r="J832" s="28">
        <v>2310.89</v>
      </c>
      <c r="K832" s="25" t="s">
        <v>22</v>
      </c>
      <c r="L832" s="25" t="s">
        <v>832</v>
      </c>
      <c r="M832" s="29" t="s">
        <v>43</v>
      </c>
    </row>
    <row r="833" spans="1:13" s="1" customFormat="1" ht="19.149999999999999" customHeight="1" x14ac:dyDescent="0.2">
      <c r="A833" s="22" t="s">
        <v>7</v>
      </c>
      <c r="B833" s="23">
        <v>46188</v>
      </c>
      <c r="C833" s="24">
        <v>46188.693176180597</v>
      </c>
      <c r="D833" s="25" t="s">
        <v>9</v>
      </c>
      <c r="E833" s="25" t="s">
        <v>20</v>
      </c>
      <c r="F833" s="26">
        <v>9.0980000000000008</v>
      </c>
      <c r="G833" s="43" t="s">
        <v>41</v>
      </c>
      <c r="H833" s="43"/>
      <c r="I833" s="27">
        <v>86</v>
      </c>
      <c r="J833" s="28">
        <v>782.43</v>
      </c>
      <c r="K833" s="25" t="s">
        <v>22</v>
      </c>
      <c r="L833" s="25" t="s">
        <v>833</v>
      </c>
      <c r="M833" s="29" t="s">
        <v>43</v>
      </c>
    </row>
    <row r="834" spans="1:13" s="1" customFormat="1" ht="19.149999999999999" customHeight="1" x14ac:dyDescent="0.2">
      <c r="A834" s="22" t="s">
        <v>7</v>
      </c>
      <c r="B834" s="23">
        <v>46188</v>
      </c>
      <c r="C834" s="24">
        <v>46188.693176180597</v>
      </c>
      <c r="D834" s="25" t="s">
        <v>9</v>
      </c>
      <c r="E834" s="25" t="s">
        <v>20</v>
      </c>
      <c r="F834" s="26">
        <v>9.0980000000000008</v>
      </c>
      <c r="G834" s="43" t="s">
        <v>41</v>
      </c>
      <c r="H834" s="43"/>
      <c r="I834" s="27">
        <v>121</v>
      </c>
      <c r="J834" s="28">
        <v>1100.8599999999999</v>
      </c>
      <c r="K834" s="25" t="s">
        <v>23</v>
      </c>
      <c r="L834" s="25" t="s">
        <v>834</v>
      </c>
      <c r="M834" s="29" t="s">
        <v>43</v>
      </c>
    </row>
    <row r="835" spans="1:13" s="1" customFormat="1" ht="19.149999999999999" customHeight="1" x14ac:dyDescent="0.2">
      <c r="A835" s="22" t="s">
        <v>7</v>
      </c>
      <c r="B835" s="23">
        <v>46188</v>
      </c>
      <c r="C835" s="24">
        <v>46188.693176180597</v>
      </c>
      <c r="D835" s="25" t="s">
        <v>9</v>
      </c>
      <c r="E835" s="25" t="s">
        <v>20</v>
      </c>
      <c r="F835" s="26">
        <v>9.0980000000000008</v>
      </c>
      <c r="G835" s="43" t="s">
        <v>41</v>
      </c>
      <c r="H835" s="43"/>
      <c r="I835" s="27">
        <v>121</v>
      </c>
      <c r="J835" s="28">
        <v>1100.8599999999999</v>
      </c>
      <c r="K835" s="25" t="s">
        <v>23</v>
      </c>
      <c r="L835" s="25" t="s">
        <v>835</v>
      </c>
      <c r="M835" s="29" t="s">
        <v>43</v>
      </c>
    </row>
    <row r="836" spans="1:13" s="1" customFormat="1" ht="19.149999999999999" customHeight="1" x14ac:dyDescent="0.2">
      <c r="A836" s="22" t="s">
        <v>7</v>
      </c>
      <c r="B836" s="23">
        <v>46188</v>
      </c>
      <c r="C836" s="24">
        <v>46188.693176180597</v>
      </c>
      <c r="D836" s="25" t="s">
        <v>9</v>
      </c>
      <c r="E836" s="25" t="s">
        <v>20</v>
      </c>
      <c r="F836" s="26">
        <v>9.0980000000000008</v>
      </c>
      <c r="G836" s="43" t="s">
        <v>41</v>
      </c>
      <c r="H836" s="43"/>
      <c r="I836" s="27">
        <v>121</v>
      </c>
      <c r="J836" s="28">
        <v>1100.8599999999999</v>
      </c>
      <c r="K836" s="25" t="s">
        <v>23</v>
      </c>
      <c r="L836" s="25" t="s">
        <v>836</v>
      </c>
      <c r="M836" s="29" t="s">
        <v>43</v>
      </c>
    </row>
    <row r="837" spans="1:13" s="1" customFormat="1" ht="19.149999999999999" customHeight="1" x14ac:dyDescent="0.2">
      <c r="A837" s="22" t="s">
        <v>7</v>
      </c>
      <c r="B837" s="23">
        <v>46188</v>
      </c>
      <c r="C837" s="24">
        <v>46188.693176180597</v>
      </c>
      <c r="D837" s="25" t="s">
        <v>9</v>
      </c>
      <c r="E837" s="25" t="s">
        <v>20</v>
      </c>
      <c r="F837" s="26">
        <v>9.0980000000000008</v>
      </c>
      <c r="G837" s="43" t="s">
        <v>41</v>
      </c>
      <c r="H837" s="43"/>
      <c r="I837" s="27">
        <v>121</v>
      </c>
      <c r="J837" s="28">
        <v>1100.8599999999999</v>
      </c>
      <c r="K837" s="25" t="s">
        <v>23</v>
      </c>
      <c r="L837" s="25" t="s">
        <v>837</v>
      </c>
      <c r="M837" s="29" t="s">
        <v>43</v>
      </c>
    </row>
    <row r="838" spans="1:13" s="1" customFormat="1" ht="19.149999999999999" customHeight="1" x14ac:dyDescent="0.2">
      <c r="A838" s="22" t="s">
        <v>7</v>
      </c>
      <c r="B838" s="23">
        <v>46188</v>
      </c>
      <c r="C838" s="24">
        <v>46188.693176192101</v>
      </c>
      <c r="D838" s="25" t="s">
        <v>9</v>
      </c>
      <c r="E838" s="25" t="s">
        <v>20</v>
      </c>
      <c r="F838" s="26">
        <v>9.0980000000000008</v>
      </c>
      <c r="G838" s="43" t="s">
        <v>41</v>
      </c>
      <c r="H838" s="43"/>
      <c r="I838" s="27">
        <v>254</v>
      </c>
      <c r="J838" s="28">
        <v>2310.89</v>
      </c>
      <c r="K838" s="25" t="s">
        <v>22</v>
      </c>
      <c r="L838" s="25" t="s">
        <v>838</v>
      </c>
      <c r="M838" s="29" t="s">
        <v>43</v>
      </c>
    </row>
    <row r="839" spans="1:13" s="1" customFormat="1" ht="19.149999999999999" customHeight="1" x14ac:dyDescent="0.2">
      <c r="A839" s="22" t="s">
        <v>7</v>
      </c>
      <c r="B839" s="23">
        <v>46188</v>
      </c>
      <c r="C839" s="24">
        <v>46188.693176192101</v>
      </c>
      <c r="D839" s="25" t="s">
        <v>9</v>
      </c>
      <c r="E839" s="25" t="s">
        <v>20</v>
      </c>
      <c r="F839" s="26">
        <v>9.0980000000000008</v>
      </c>
      <c r="G839" s="43" t="s">
        <v>41</v>
      </c>
      <c r="H839" s="43"/>
      <c r="I839" s="27">
        <v>254</v>
      </c>
      <c r="J839" s="28">
        <v>2310.89</v>
      </c>
      <c r="K839" s="25" t="s">
        <v>22</v>
      </c>
      <c r="L839" s="25" t="s">
        <v>839</v>
      </c>
      <c r="M839" s="29" t="s">
        <v>43</v>
      </c>
    </row>
    <row r="840" spans="1:13" s="1" customFormat="1" ht="19.149999999999999" customHeight="1" x14ac:dyDescent="0.2">
      <c r="A840" s="22" t="s">
        <v>7</v>
      </c>
      <c r="B840" s="23">
        <v>46188</v>
      </c>
      <c r="C840" s="24">
        <v>46188.693176192101</v>
      </c>
      <c r="D840" s="25" t="s">
        <v>9</v>
      </c>
      <c r="E840" s="25" t="s">
        <v>20</v>
      </c>
      <c r="F840" s="26">
        <v>9.0980000000000008</v>
      </c>
      <c r="G840" s="43" t="s">
        <v>41</v>
      </c>
      <c r="H840" s="43"/>
      <c r="I840" s="27">
        <v>47</v>
      </c>
      <c r="J840" s="28">
        <v>427.61</v>
      </c>
      <c r="K840" s="25" t="s">
        <v>22</v>
      </c>
      <c r="L840" s="25" t="s">
        <v>840</v>
      </c>
      <c r="M840" s="29" t="s">
        <v>43</v>
      </c>
    </row>
    <row r="841" spans="1:13" s="1" customFormat="1" ht="19.149999999999999" customHeight="1" x14ac:dyDescent="0.2">
      <c r="A841" s="22" t="s">
        <v>7</v>
      </c>
      <c r="B841" s="23">
        <v>46188</v>
      </c>
      <c r="C841" s="24">
        <v>46188.694835937502</v>
      </c>
      <c r="D841" s="25" t="s">
        <v>9</v>
      </c>
      <c r="E841" s="25" t="s">
        <v>20</v>
      </c>
      <c r="F841" s="26">
        <v>9.1</v>
      </c>
      <c r="G841" s="43" t="s">
        <v>41</v>
      </c>
      <c r="H841" s="43"/>
      <c r="I841" s="27">
        <v>1360</v>
      </c>
      <c r="J841" s="28">
        <v>12376</v>
      </c>
      <c r="K841" s="25" t="s">
        <v>24</v>
      </c>
      <c r="L841" s="25" t="s">
        <v>841</v>
      </c>
      <c r="M841" s="29" t="s">
        <v>43</v>
      </c>
    </row>
    <row r="842" spans="1:13" s="1" customFormat="1" ht="19.149999999999999" customHeight="1" x14ac:dyDescent="0.2">
      <c r="A842" s="22" t="s">
        <v>7</v>
      </c>
      <c r="B842" s="23">
        <v>46188</v>
      </c>
      <c r="C842" s="24">
        <v>46188.694836018498</v>
      </c>
      <c r="D842" s="25" t="s">
        <v>9</v>
      </c>
      <c r="E842" s="25" t="s">
        <v>20</v>
      </c>
      <c r="F842" s="26">
        <v>9.1</v>
      </c>
      <c r="G842" s="43" t="s">
        <v>41</v>
      </c>
      <c r="H842" s="43"/>
      <c r="I842" s="27">
        <v>1635</v>
      </c>
      <c r="J842" s="28">
        <v>14878.5</v>
      </c>
      <c r="K842" s="25" t="s">
        <v>22</v>
      </c>
      <c r="L842" s="25" t="s">
        <v>842</v>
      </c>
      <c r="M842" s="29" t="s">
        <v>43</v>
      </c>
    </row>
    <row r="843" spans="1:13" s="1" customFormat="1" ht="19.149999999999999" customHeight="1" x14ac:dyDescent="0.2">
      <c r="A843" s="22" t="s">
        <v>7</v>
      </c>
      <c r="B843" s="23">
        <v>46188</v>
      </c>
      <c r="C843" s="24">
        <v>46188.694836018498</v>
      </c>
      <c r="D843" s="25" t="s">
        <v>9</v>
      </c>
      <c r="E843" s="25" t="s">
        <v>20</v>
      </c>
      <c r="F843" s="26">
        <v>9.1</v>
      </c>
      <c r="G843" s="43" t="s">
        <v>41</v>
      </c>
      <c r="H843" s="43"/>
      <c r="I843" s="27">
        <v>605</v>
      </c>
      <c r="J843" s="28">
        <v>5505.5</v>
      </c>
      <c r="K843" s="25" t="s">
        <v>23</v>
      </c>
      <c r="L843" s="25" t="s">
        <v>843</v>
      </c>
      <c r="M843" s="29" t="s">
        <v>43</v>
      </c>
    </row>
    <row r="844" spans="1:13" s="1" customFormat="1" ht="19.149999999999999" customHeight="1" x14ac:dyDescent="0.2">
      <c r="A844" s="22" t="s">
        <v>7</v>
      </c>
      <c r="B844" s="23">
        <v>46188</v>
      </c>
      <c r="C844" s="24">
        <v>46188.694836319497</v>
      </c>
      <c r="D844" s="25" t="s">
        <v>9</v>
      </c>
      <c r="E844" s="25" t="s">
        <v>20</v>
      </c>
      <c r="F844" s="26">
        <v>9.0980000000000008</v>
      </c>
      <c r="G844" s="43" t="s">
        <v>41</v>
      </c>
      <c r="H844" s="43"/>
      <c r="I844" s="27">
        <v>995</v>
      </c>
      <c r="J844" s="28">
        <v>9052.51</v>
      </c>
      <c r="K844" s="25" t="s">
        <v>24</v>
      </c>
      <c r="L844" s="25" t="s">
        <v>844</v>
      </c>
      <c r="M844" s="29" t="s">
        <v>43</v>
      </c>
    </row>
    <row r="845" spans="1:13" s="1" customFormat="1" ht="19.149999999999999" customHeight="1" x14ac:dyDescent="0.2">
      <c r="A845" s="22" t="s">
        <v>7</v>
      </c>
      <c r="B845" s="23">
        <v>46188</v>
      </c>
      <c r="C845" s="24">
        <v>46188.694836319497</v>
      </c>
      <c r="D845" s="25" t="s">
        <v>9</v>
      </c>
      <c r="E845" s="25" t="s">
        <v>20</v>
      </c>
      <c r="F845" s="26">
        <v>9.0980000000000008</v>
      </c>
      <c r="G845" s="43" t="s">
        <v>41</v>
      </c>
      <c r="H845" s="43"/>
      <c r="I845" s="27">
        <v>995</v>
      </c>
      <c r="J845" s="28">
        <v>9052.51</v>
      </c>
      <c r="K845" s="25" t="s">
        <v>24</v>
      </c>
      <c r="L845" s="25" t="s">
        <v>845</v>
      </c>
      <c r="M845" s="29" t="s">
        <v>43</v>
      </c>
    </row>
    <row r="846" spans="1:13" s="1" customFormat="1" ht="19.149999999999999" customHeight="1" x14ac:dyDescent="0.2">
      <c r="A846" s="22" t="s">
        <v>7</v>
      </c>
      <c r="B846" s="23">
        <v>46188</v>
      </c>
      <c r="C846" s="24">
        <v>46188.694836319497</v>
      </c>
      <c r="D846" s="25" t="s">
        <v>9</v>
      </c>
      <c r="E846" s="25" t="s">
        <v>20</v>
      </c>
      <c r="F846" s="26">
        <v>9.0980000000000008</v>
      </c>
      <c r="G846" s="43" t="s">
        <v>41</v>
      </c>
      <c r="H846" s="43"/>
      <c r="I846" s="27">
        <v>995</v>
      </c>
      <c r="J846" s="28">
        <v>9052.51</v>
      </c>
      <c r="K846" s="25" t="s">
        <v>24</v>
      </c>
      <c r="L846" s="25" t="s">
        <v>846</v>
      </c>
      <c r="M846" s="29" t="s">
        <v>43</v>
      </c>
    </row>
    <row r="847" spans="1:13" s="1" customFormat="1" ht="19.149999999999999" customHeight="1" x14ac:dyDescent="0.2">
      <c r="A847" s="22" t="s">
        <v>7</v>
      </c>
      <c r="B847" s="23">
        <v>46188</v>
      </c>
      <c r="C847" s="24">
        <v>46188.694836319497</v>
      </c>
      <c r="D847" s="25" t="s">
        <v>9</v>
      </c>
      <c r="E847" s="25" t="s">
        <v>20</v>
      </c>
      <c r="F847" s="26">
        <v>9.0980000000000008</v>
      </c>
      <c r="G847" s="43" t="s">
        <v>41</v>
      </c>
      <c r="H847" s="43"/>
      <c r="I847" s="27">
        <v>494</v>
      </c>
      <c r="J847" s="28">
        <v>4494.41</v>
      </c>
      <c r="K847" s="25" t="s">
        <v>24</v>
      </c>
      <c r="L847" s="25" t="s">
        <v>847</v>
      </c>
      <c r="M847" s="29" t="s">
        <v>43</v>
      </c>
    </row>
    <row r="848" spans="1:13" s="1" customFormat="1" ht="19.149999999999999" customHeight="1" x14ac:dyDescent="0.2">
      <c r="A848" s="22" t="s">
        <v>7</v>
      </c>
      <c r="B848" s="23">
        <v>46188</v>
      </c>
      <c r="C848" s="24">
        <v>46188.694836608804</v>
      </c>
      <c r="D848" s="25" t="s">
        <v>9</v>
      </c>
      <c r="E848" s="25" t="s">
        <v>20</v>
      </c>
      <c r="F848" s="26">
        <v>9.0960000000000001</v>
      </c>
      <c r="G848" s="43" t="s">
        <v>41</v>
      </c>
      <c r="H848" s="43"/>
      <c r="I848" s="27">
        <v>958</v>
      </c>
      <c r="J848" s="28">
        <v>8713.9699999999993</v>
      </c>
      <c r="K848" s="25" t="s">
        <v>24</v>
      </c>
      <c r="L848" s="25" t="s">
        <v>848</v>
      </c>
      <c r="M848" s="29" t="s">
        <v>43</v>
      </c>
    </row>
    <row r="849" spans="1:13" s="1" customFormat="1" ht="19.149999999999999" customHeight="1" x14ac:dyDescent="0.2">
      <c r="A849" s="22" t="s">
        <v>7</v>
      </c>
      <c r="B849" s="23">
        <v>46188</v>
      </c>
      <c r="C849" s="24">
        <v>46188.6948369444</v>
      </c>
      <c r="D849" s="25" t="s">
        <v>9</v>
      </c>
      <c r="E849" s="25" t="s">
        <v>20</v>
      </c>
      <c r="F849" s="26">
        <v>9.0960000000000001</v>
      </c>
      <c r="G849" s="43" t="s">
        <v>41</v>
      </c>
      <c r="H849" s="43"/>
      <c r="I849" s="27">
        <v>958</v>
      </c>
      <c r="J849" s="28">
        <v>8713.9699999999993</v>
      </c>
      <c r="K849" s="25" t="s">
        <v>24</v>
      </c>
      <c r="L849" s="25" t="s">
        <v>849</v>
      </c>
      <c r="M849" s="29" t="s">
        <v>43</v>
      </c>
    </row>
    <row r="850" spans="1:13" s="1" customFormat="1" ht="19.149999999999999" customHeight="1" x14ac:dyDescent="0.2">
      <c r="A850" s="22" t="s">
        <v>7</v>
      </c>
      <c r="B850" s="23">
        <v>46188</v>
      </c>
      <c r="C850" s="24">
        <v>46188.699061330997</v>
      </c>
      <c r="D850" s="25" t="s">
        <v>9</v>
      </c>
      <c r="E850" s="25" t="s">
        <v>20</v>
      </c>
      <c r="F850" s="26">
        <v>9.0980000000000008</v>
      </c>
      <c r="G850" s="43" t="s">
        <v>41</v>
      </c>
      <c r="H850" s="43"/>
      <c r="I850" s="27">
        <v>416</v>
      </c>
      <c r="J850" s="28">
        <v>3784.77</v>
      </c>
      <c r="K850" s="25" t="s">
        <v>24</v>
      </c>
      <c r="L850" s="25" t="s">
        <v>850</v>
      </c>
      <c r="M850" s="29" t="s">
        <v>43</v>
      </c>
    </row>
    <row r="851" spans="1:13" s="1" customFormat="1" ht="19.149999999999999" customHeight="1" x14ac:dyDescent="0.2">
      <c r="A851" s="22" t="s">
        <v>7</v>
      </c>
      <c r="B851" s="23">
        <v>46188</v>
      </c>
      <c r="C851" s="24">
        <v>46188.699555185201</v>
      </c>
      <c r="D851" s="25" t="s">
        <v>9</v>
      </c>
      <c r="E851" s="25" t="s">
        <v>20</v>
      </c>
      <c r="F851" s="26">
        <v>9.1</v>
      </c>
      <c r="G851" s="43" t="s">
        <v>41</v>
      </c>
      <c r="H851" s="43"/>
      <c r="I851" s="27">
        <v>228</v>
      </c>
      <c r="J851" s="28">
        <v>2074.8000000000002</v>
      </c>
      <c r="K851" s="25" t="s">
        <v>22</v>
      </c>
      <c r="L851" s="25" t="s">
        <v>851</v>
      </c>
      <c r="M851" s="29" t="s">
        <v>43</v>
      </c>
    </row>
    <row r="852" spans="1:13" s="1" customFormat="1" ht="19.149999999999999" customHeight="1" x14ac:dyDescent="0.2">
      <c r="A852" s="22" t="s">
        <v>7</v>
      </c>
      <c r="B852" s="23">
        <v>46188</v>
      </c>
      <c r="C852" s="24">
        <v>46188.699555185201</v>
      </c>
      <c r="D852" s="25" t="s">
        <v>9</v>
      </c>
      <c r="E852" s="25" t="s">
        <v>20</v>
      </c>
      <c r="F852" s="26">
        <v>9.1</v>
      </c>
      <c r="G852" s="43" t="s">
        <v>41</v>
      </c>
      <c r="H852" s="43"/>
      <c r="I852" s="27">
        <v>109</v>
      </c>
      <c r="J852" s="28">
        <v>991.9</v>
      </c>
      <c r="K852" s="25" t="s">
        <v>22</v>
      </c>
      <c r="L852" s="25" t="s">
        <v>852</v>
      </c>
      <c r="M852" s="29" t="s">
        <v>43</v>
      </c>
    </row>
    <row r="853" spans="1:13" s="1" customFormat="1" ht="19.149999999999999" customHeight="1" x14ac:dyDescent="0.2">
      <c r="A853" s="22" t="s">
        <v>7</v>
      </c>
      <c r="B853" s="23">
        <v>46188</v>
      </c>
      <c r="C853" s="24">
        <v>46188.699555185201</v>
      </c>
      <c r="D853" s="25" t="s">
        <v>9</v>
      </c>
      <c r="E853" s="25" t="s">
        <v>20</v>
      </c>
      <c r="F853" s="26">
        <v>9.1</v>
      </c>
      <c r="G853" s="43" t="s">
        <v>41</v>
      </c>
      <c r="H853" s="43"/>
      <c r="I853" s="27">
        <v>58</v>
      </c>
      <c r="J853" s="28">
        <v>527.79999999999995</v>
      </c>
      <c r="K853" s="25" t="s">
        <v>23</v>
      </c>
      <c r="L853" s="25" t="s">
        <v>853</v>
      </c>
      <c r="M853" s="29" t="s">
        <v>43</v>
      </c>
    </row>
    <row r="854" spans="1:13" s="1" customFormat="1" ht="19.149999999999999" customHeight="1" x14ac:dyDescent="0.2">
      <c r="A854" s="22" t="s">
        <v>7</v>
      </c>
      <c r="B854" s="23">
        <v>46188</v>
      </c>
      <c r="C854" s="24">
        <v>46188.699555185201</v>
      </c>
      <c r="D854" s="25" t="s">
        <v>9</v>
      </c>
      <c r="E854" s="25" t="s">
        <v>20</v>
      </c>
      <c r="F854" s="26">
        <v>9.1</v>
      </c>
      <c r="G854" s="43" t="s">
        <v>41</v>
      </c>
      <c r="H854" s="43"/>
      <c r="I854" s="27">
        <v>121</v>
      </c>
      <c r="J854" s="28">
        <v>1101.0999999999999</v>
      </c>
      <c r="K854" s="25" t="s">
        <v>23</v>
      </c>
      <c r="L854" s="25" t="s">
        <v>854</v>
      </c>
      <c r="M854" s="29" t="s">
        <v>43</v>
      </c>
    </row>
    <row r="855" spans="1:13" s="1" customFormat="1" ht="19.149999999999999" customHeight="1" x14ac:dyDescent="0.2">
      <c r="A855" s="22" t="s">
        <v>7</v>
      </c>
      <c r="B855" s="23">
        <v>46188</v>
      </c>
      <c r="C855" s="24">
        <v>46188.699555266197</v>
      </c>
      <c r="D855" s="25" t="s">
        <v>9</v>
      </c>
      <c r="E855" s="25" t="s">
        <v>20</v>
      </c>
      <c r="F855" s="26">
        <v>9.1</v>
      </c>
      <c r="G855" s="43" t="s">
        <v>41</v>
      </c>
      <c r="H855" s="43"/>
      <c r="I855" s="27">
        <v>189</v>
      </c>
      <c r="J855" s="28">
        <v>1719.9</v>
      </c>
      <c r="K855" s="25" t="s">
        <v>24</v>
      </c>
      <c r="L855" s="25" t="s">
        <v>855</v>
      </c>
      <c r="M855" s="29" t="s">
        <v>43</v>
      </c>
    </row>
    <row r="856" spans="1:13" s="1" customFormat="1" ht="19.149999999999999" customHeight="1" x14ac:dyDescent="0.2">
      <c r="A856" s="22" t="s">
        <v>7</v>
      </c>
      <c r="B856" s="23">
        <v>46188</v>
      </c>
      <c r="C856" s="24">
        <v>46188.699555266197</v>
      </c>
      <c r="D856" s="25" t="s">
        <v>9</v>
      </c>
      <c r="E856" s="25" t="s">
        <v>20</v>
      </c>
      <c r="F856" s="26">
        <v>9.1</v>
      </c>
      <c r="G856" s="43" t="s">
        <v>41</v>
      </c>
      <c r="H856" s="43"/>
      <c r="I856" s="27">
        <v>92</v>
      </c>
      <c r="J856" s="28">
        <v>837.2</v>
      </c>
      <c r="K856" s="25" t="s">
        <v>24</v>
      </c>
      <c r="L856" s="25" t="s">
        <v>856</v>
      </c>
      <c r="M856" s="29" t="s">
        <v>43</v>
      </c>
    </row>
    <row r="857" spans="1:13" s="1" customFormat="1" ht="19.149999999999999" customHeight="1" x14ac:dyDescent="0.2">
      <c r="A857" s="22" t="s">
        <v>7</v>
      </c>
      <c r="B857" s="23">
        <v>46188</v>
      </c>
      <c r="C857" s="24">
        <v>46188.699555428197</v>
      </c>
      <c r="D857" s="25" t="s">
        <v>9</v>
      </c>
      <c r="E857" s="25" t="s">
        <v>20</v>
      </c>
      <c r="F857" s="26">
        <v>9.1</v>
      </c>
      <c r="G857" s="43" t="s">
        <v>41</v>
      </c>
      <c r="H857" s="43"/>
      <c r="I857" s="27">
        <v>228</v>
      </c>
      <c r="J857" s="28">
        <v>2074.8000000000002</v>
      </c>
      <c r="K857" s="25" t="s">
        <v>22</v>
      </c>
      <c r="L857" s="25" t="s">
        <v>857</v>
      </c>
      <c r="M857" s="29" t="s">
        <v>43</v>
      </c>
    </row>
    <row r="858" spans="1:13" s="1" customFormat="1" ht="19.149999999999999" customHeight="1" x14ac:dyDescent="0.2">
      <c r="A858" s="22" t="s">
        <v>7</v>
      </c>
      <c r="B858" s="23">
        <v>46188</v>
      </c>
      <c r="C858" s="24">
        <v>46188.699555428197</v>
      </c>
      <c r="D858" s="25" t="s">
        <v>9</v>
      </c>
      <c r="E858" s="25" t="s">
        <v>20</v>
      </c>
      <c r="F858" s="26">
        <v>9.1</v>
      </c>
      <c r="G858" s="43" t="s">
        <v>41</v>
      </c>
      <c r="H858" s="43"/>
      <c r="I858" s="27">
        <v>121</v>
      </c>
      <c r="J858" s="28">
        <v>1101.0999999999999</v>
      </c>
      <c r="K858" s="25" t="s">
        <v>23</v>
      </c>
      <c r="L858" s="25" t="s">
        <v>858</v>
      </c>
      <c r="M858" s="29" t="s">
        <v>43</v>
      </c>
    </row>
    <row r="859" spans="1:13" s="1" customFormat="1" ht="19.149999999999999" customHeight="1" x14ac:dyDescent="0.2">
      <c r="A859" s="22" t="s">
        <v>7</v>
      </c>
      <c r="B859" s="23">
        <v>46188</v>
      </c>
      <c r="C859" s="24">
        <v>46188.700160115703</v>
      </c>
      <c r="D859" s="25" t="s">
        <v>9</v>
      </c>
      <c r="E859" s="25" t="s">
        <v>20</v>
      </c>
      <c r="F859" s="26">
        <v>9.1</v>
      </c>
      <c r="G859" s="43" t="s">
        <v>41</v>
      </c>
      <c r="H859" s="43"/>
      <c r="I859" s="27">
        <v>189</v>
      </c>
      <c r="J859" s="28">
        <v>1719.9</v>
      </c>
      <c r="K859" s="25" t="s">
        <v>24</v>
      </c>
      <c r="L859" s="25" t="s">
        <v>859</v>
      </c>
      <c r="M859" s="29" t="s">
        <v>43</v>
      </c>
    </row>
    <row r="860" spans="1:13" s="1" customFormat="1" ht="19.149999999999999" customHeight="1" x14ac:dyDescent="0.2">
      <c r="A860" s="22" t="s">
        <v>7</v>
      </c>
      <c r="B860" s="23">
        <v>46188</v>
      </c>
      <c r="C860" s="24">
        <v>46188.700160115703</v>
      </c>
      <c r="D860" s="25" t="s">
        <v>9</v>
      </c>
      <c r="E860" s="25" t="s">
        <v>20</v>
      </c>
      <c r="F860" s="26">
        <v>9.1</v>
      </c>
      <c r="G860" s="43" t="s">
        <v>41</v>
      </c>
      <c r="H860" s="43"/>
      <c r="I860" s="27">
        <v>752</v>
      </c>
      <c r="J860" s="28">
        <v>6843.2</v>
      </c>
      <c r="K860" s="25" t="s">
        <v>24</v>
      </c>
      <c r="L860" s="25" t="s">
        <v>860</v>
      </c>
      <c r="M860" s="29" t="s">
        <v>43</v>
      </c>
    </row>
    <row r="861" spans="1:13" s="1" customFormat="1" ht="19.149999999999999" customHeight="1" x14ac:dyDescent="0.2">
      <c r="A861" s="22" t="s">
        <v>7</v>
      </c>
      <c r="B861" s="23">
        <v>46188</v>
      </c>
      <c r="C861" s="24">
        <v>46188.700160254601</v>
      </c>
      <c r="D861" s="25" t="s">
        <v>9</v>
      </c>
      <c r="E861" s="25" t="s">
        <v>20</v>
      </c>
      <c r="F861" s="26">
        <v>9.1</v>
      </c>
      <c r="G861" s="43" t="s">
        <v>41</v>
      </c>
      <c r="H861" s="43"/>
      <c r="I861" s="27">
        <v>228</v>
      </c>
      <c r="J861" s="28">
        <v>2074.8000000000002</v>
      </c>
      <c r="K861" s="25" t="s">
        <v>22</v>
      </c>
      <c r="L861" s="25" t="s">
        <v>861</v>
      </c>
      <c r="M861" s="29" t="s">
        <v>43</v>
      </c>
    </row>
    <row r="862" spans="1:13" s="1" customFormat="1" ht="19.149999999999999" customHeight="1" x14ac:dyDescent="0.2">
      <c r="A862" s="22" t="s">
        <v>7</v>
      </c>
      <c r="B862" s="23">
        <v>46188</v>
      </c>
      <c r="C862" s="24">
        <v>46188.700160335698</v>
      </c>
      <c r="D862" s="25" t="s">
        <v>9</v>
      </c>
      <c r="E862" s="25" t="s">
        <v>20</v>
      </c>
      <c r="F862" s="26">
        <v>9.1</v>
      </c>
      <c r="G862" s="43" t="s">
        <v>41</v>
      </c>
      <c r="H862" s="43"/>
      <c r="I862" s="27">
        <v>228</v>
      </c>
      <c r="J862" s="28">
        <v>2074.8000000000002</v>
      </c>
      <c r="K862" s="25" t="s">
        <v>22</v>
      </c>
      <c r="L862" s="25" t="s">
        <v>862</v>
      </c>
      <c r="M862" s="29" t="s">
        <v>43</v>
      </c>
    </row>
    <row r="863" spans="1:13" s="1" customFormat="1" ht="19.149999999999999" customHeight="1" x14ac:dyDescent="0.2">
      <c r="A863" s="22" t="s">
        <v>7</v>
      </c>
      <c r="B863" s="23">
        <v>46188</v>
      </c>
      <c r="C863" s="24">
        <v>46188.700160335698</v>
      </c>
      <c r="D863" s="25" t="s">
        <v>9</v>
      </c>
      <c r="E863" s="25" t="s">
        <v>20</v>
      </c>
      <c r="F863" s="26">
        <v>9.1</v>
      </c>
      <c r="G863" s="43" t="s">
        <v>41</v>
      </c>
      <c r="H863" s="43"/>
      <c r="I863" s="27">
        <v>228</v>
      </c>
      <c r="J863" s="28">
        <v>2074.8000000000002</v>
      </c>
      <c r="K863" s="25" t="s">
        <v>22</v>
      </c>
      <c r="L863" s="25" t="s">
        <v>863</v>
      </c>
      <c r="M863" s="29" t="s">
        <v>43</v>
      </c>
    </row>
    <row r="864" spans="1:13" s="1" customFormat="1" ht="19.149999999999999" customHeight="1" x14ac:dyDescent="0.2">
      <c r="A864" s="22" t="s">
        <v>7</v>
      </c>
      <c r="B864" s="23">
        <v>46188</v>
      </c>
      <c r="C864" s="24">
        <v>46188.700160335698</v>
      </c>
      <c r="D864" s="25" t="s">
        <v>9</v>
      </c>
      <c r="E864" s="25" t="s">
        <v>20</v>
      </c>
      <c r="F864" s="26">
        <v>9.1</v>
      </c>
      <c r="G864" s="43" t="s">
        <v>41</v>
      </c>
      <c r="H864" s="43"/>
      <c r="I864" s="27">
        <v>228</v>
      </c>
      <c r="J864" s="28">
        <v>2074.8000000000002</v>
      </c>
      <c r="K864" s="25" t="s">
        <v>22</v>
      </c>
      <c r="L864" s="25" t="s">
        <v>864</v>
      </c>
      <c r="M864" s="29" t="s">
        <v>43</v>
      </c>
    </row>
    <row r="865" spans="1:13" s="1" customFormat="1" ht="19.149999999999999" customHeight="1" x14ac:dyDescent="0.2">
      <c r="A865" s="22" t="s">
        <v>7</v>
      </c>
      <c r="B865" s="23">
        <v>46188</v>
      </c>
      <c r="C865" s="24">
        <v>46188.700160335698</v>
      </c>
      <c r="D865" s="25" t="s">
        <v>9</v>
      </c>
      <c r="E865" s="25" t="s">
        <v>20</v>
      </c>
      <c r="F865" s="26">
        <v>9.1</v>
      </c>
      <c r="G865" s="43" t="s">
        <v>41</v>
      </c>
      <c r="H865" s="43"/>
      <c r="I865" s="27">
        <v>195</v>
      </c>
      <c r="J865" s="28">
        <v>1774.5</v>
      </c>
      <c r="K865" s="25" t="s">
        <v>22</v>
      </c>
      <c r="L865" s="25" t="s">
        <v>865</v>
      </c>
      <c r="M865" s="29" t="s">
        <v>43</v>
      </c>
    </row>
    <row r="866" spans="1:13" s="1" customFormat="1" ht="19.149999999999999" customHeight="1" x14ac:dyDescent="0.2">
      <c r="A866" s="22" t="s">
        <v>7</v>
      </c>
      <c r="B866" s="23">
        <v>46188</v>
      </c>
      <c r="C866" s="24">
        <v>46188.700160335698</v>
      </c>
      <c r="D866" s="25" t="s">
        <v>9</v>
      </c>
      <c r="E866" s="25" t="s">
        <v>20</v>
      </c>
      <c r="F866" s="26">
        <v>9.1</v>
      </c>
      <c r="G866" s="43" t="s">
        <v>41</v>
      </c>
      <c r="H866" s="43"/>
      <c r="I866" s="27">
        <v>121</v>
      </c>
      <c r="J866" s="28">
        <v>1101.0999999999999</v>
      </c>
      <c r="K866" s="25" t="s">
        <v>23</v>
      </c>
      <c r="L866" s="25" t="s">
        <v>866</v>
      </c>
      <c r="M866" s="29" t="s">
        <v>43</v>
      </c>
    </row>
    <row r="867" spans="1:13" s="1" customFormat="1" ht="19.149999999999999" customHeight="1" x14ac:dyDescent="0.2">
      <c r="A867" s="22" t="s">
        <v>7</v>
      </c>
      <c r="B867" s="23">
        <v>46188</v>
      </c>
      <c r="C867" s="24">
        <v>46188.700160335698</v>
      </c>
      <c r="D867" s="25" t="s">
        <v>9</v>
      </c>
      <c r="E867" s="25" t="s">
        <v>20</v>
      </c>
      <c r="F867" s="26">
        <v>9.1</v>
      </c>
      <c r="G867" s="43" t="s">
        <v>41</v>
      </c>
      <c r="H867" s="43"/>
      <c r="I867" s="27">
        <v>788</v>
      </c>
      <c r="J867" s="28">
        <v>7170.8</v>
      </c>
      <c r="K867" s="25" t="s">
        <v>23</v>
      </c>
      <c r="L867" s="25" t="s">
        <v>867</v>
      </c>
      <c r="M867" s="29" t="s">
        <v>43</v>
      </c>
    </row>
    <row r="868" spans="1:13" s="1" customFormat="1" ht="19.149999999999999" customHeight="1" x14ac:dyDescent="0.2">
      <c r="A868" s="22" t="s">
        <v>7</v>
      </c>
      <c r="B868" s="23">
        <v>46188</v>
      </c>
      <c r="C868" s="24">
        <v>46188.700160416702</v>
      </c>
      <c r="D868" s="25" t="s">
        <v>9</v>
      </c>
      <c r="E868" s="25" t="s">
        <v>20</v>
      </c>
      <c r="F868" s="26">
        <v>9.1</v>
      </c>
      <c r="G868" s="43" t="s">
        <v>41</v>
      </c>
      <c r="H868" s="43"/>
      <c r="I868" s="27">
        <v>167</v>
      </c>
      <c r="J868" s="28">
        <v>1519.7</v>
      </c>
      <c r="K868" s="25" t="s">
        <v>24</v>
      </c>
      <c r="L868" s="25" t="s">
        <v>868</v>
      </c>
      <c r="M868" s="29" t="s">
        <v>43</v>
      </c>
    </row>
    <row r="869" spans="1:13" s="1" customFormat="1" ht="19.149999999999999" customHeight="1" x14ac:dyDescent="0.2">
      <c r="A869" s="22" t="s">
        <v>7</v>
      </c>
      <c r="B869" s="23">
        <v>46188</v>
      </c>
      <c r="C869" s="24">
        <v>46188.700161215304</v>
      </c>
      <c r="D869" s="25" t="s">
        <v>9</v>
      </c>
      <c r="E869" s="25" t="s">
        <v>20</v>
      </c>
      <c r="F869" s="26">
        <v>9.0980000000000008</v>
      </c>
      <c r="G869" s="43" t="s">
        <v>41</v>
      </c>
      <c r="H869" s="43"/>
      <c r="I869" s="27">
        <v>185</v>
      </c>
      <c r="J869" s="28">
        <v>1683.13</v>
      </c>
      <c r="K869" s="25" t="s">
        <v>23</v>
      </c>
      <c r="L869" s="25" t="s">
        <v>869</v>
      </c>
      <c r="M869" s="29" t="s">
        <v>43</v>
      </c>
    </row>
    <row r="870" spans="1:13" s="1" customFormat="1" ht="19.149999999999999" customHeight="1" x14ac:dyDescent="0.2">
      <c r="A870" s="22" t="s">
        <v>7</v>
      </c>
      <c r="B870" s="23">
        <v>46188</v>
      </c>
      <c r="C870" s="24">
        <v>46188.701898622698</v>
      </c>
      <c r="D870" s="25" t="s">
        <v>9</v>
      </c>
      <c r="E870" s="25" t="s">
        <v>20</v>
      </c>
      <c r="F870" s="26">
        <v>9.1</v>
      </c>
      <c r="G870" s="43" t="s">
        <v>41</v>
      </c>
      <c r="H870" s="43"/>
      <c r="I870" s="27">
        <v>182</v>
      </c>
      <c r="J870" s="28">
        <v>1656.2</v>
      </c>
      <c r="K870" s="25" t="s">
        <v>24</v>
      </c>
      <c r="L870" s="25" t="s">
        <v>870</v>
      </c>
      <c r="M870" s="29" t="s">
        <v>43</v>
      </c>
    </row>
    <row r="871" spans="1:13" s="1" customFormat="1" ht="19.149999999999999" customHeight="1" x14ac:dyDescent="0.2">
      <c r="A871" s="22" t="s">
        <v>7</v>
      </c>
      <c r="B871" s="23">
        <v>46188</v>
      </c>
      <c r="C871" s="24">
        <v>46188.7018986806</v>
      </c>
      <c r="D871" s="25" t="s">
        <v>9</v>
      </c>
      <c r="E871" s="25" t="s">
        <v>20</v>
      </c>
      <c r="F871" s="26">
        <v>9.1</v>
      </c>
      <c r="G871" s="43" t="s">
        <v>41</v>
      </c>
      <c r="H871" s="43"/>
      <c r="I871" s="27">
        <v>219</v>
      </c>
      <c r="J871" s="28">
        <v>1992.9</v>
      </c>
      <c r="K871" s="25" t="s">
        <v>22</v>
      </c>
      <c r="L871" s="25" t="s">
        <v>871</v>
      </c>
      <c r="M871" s="29" t="s">
        <v>43</v>
      </c>
    </row>
    <row r="872" spans="1:13" s="1" customFormat="1" ht="19.149999999999999" customHeight="1" x14ac:dyDescent="0.2">
      <c r="A872" s="22" t="s">
        <v>7</v>
      </c>
      <c r="B872" s="23">
        <v>46188</v>
      </c>
      <c r="C872" s="24">
        <v>46188.7018986806</v>
      </c>
      <c r="D872" s="25" t="s">
        <v>9</v>
      </c>
      <c r="E872" s="25" t="s">
        <v>20</v>
      </c>
      <c r="F872" s="26">
        <v>9.1</v>
      </c>
      <c r="G872" s="43" t="s">
        <v>41</v>
      </c>
      <c r="H872" s="43"/>
      <c r="I872" s="27">
        <v>219</v>
      </c>
      <c r="J872" s="28">
        <v>1992.9</v>
      </c>
      <c r="K872" s="25" t="s">
        <v>22</v>
      </c>
      <c r="L872" s="25" t="s">
        <v>872</v>
      </c>
      <c r="M872" s="29" t="s">
        <v>43</v>
      </c>
    </row>
    <row r="873" spans="1:13" s="1" customFormat="1" ht="19.149999999999999" customHeight="1" x14ac:dyDescent="0.2">
      <c r="A873" s="22" t="s">
        <v>7</v>
      </c>
      <c r="B873" s="23">
        <v>46188</v>
      </c>
      <c r="C873" s="24">
        <v>46188.7018986806</v>
      </c>
      <c r="D873" s="25" t="s">
        <v>9</v>
      </c>
      <c r="E873" s="25" t="s">
        <v>20</v>
      </c>
      <c r="F873" s="26">
        <v>9.1</v>
      </c>
      <c r="G873" s="43" t="s">
        <v>41</v>
      </c>
      <c r="H873" s="43"/>
      <c r="I873" s="27">
        <v>87</v>
      </c>
      <c r="J873" s="28">
        <v>791.7</v>
      </c>
      <c r="K873" s="25" t="s">
        <v>22</v>
      </c>
      <c r="L873" s="25" t="s">
        <v>873</v>
      </c>
      <c r="M873" s="29" t="s">
        <v>43</v>
      </c>
    </row>
    <row r="874" spans="1:13" s="1" customFormat="1" ht="19.149999999999999" customHeight="1" x14ac:dyDescent="0.2">
      <c r="A874" s="22" t="s">
        <v>7</v>
      </c>
      <c r="B874" s="23">
        <v>46188</v>
      </c>
      <c r="C874" s="24">
        <v>46188.7018986806</v>
      </c>
      <c r="D874" s="25" t="s">
        <v>9</v>
      </c>
      <c r="E874" s="25" t="s">
        <v>20</v>
      </c>
      <c r="F874" s="26">
        <v>9.1</v>
      </c>
      <c r="G874" s="43" t="s">
        <v>41</v>
      </c>
      <c r="H874" s="43"/>
      <c r="I874" s="27">
        <v>121</v>
      </c>
      <c r="J874" s="28">
        <v>1101.0999999999999</v>
      </c>
      <c r="K874" s="25" t="s">
        <v>23</v>
      </c>
      <c r="L874" s="25" t="s">
        <v>874</v>
      </c>
      <c r="M874" s="29" t="s">
        <v>43</v>
      </c>
    </row>
    <row r="875" spans="1:13" s="1" customFormat="1" ht="19.149999999999999" customHeight="1" x14ac:dyDescent="0.2">
      <c r="A875" s="22" t="s">
        <v>7</v>
      </c>
      <c r="B875" s="23">
        <v>46188</v>
      </c>
      <c r="C875" s="24">
        <v>46188.7018986806</v>
      </c>
      <c r="D875" s="25" t="s">
        <v>9</v>
      </c>
      <c r="E875" s="25" t="s">
        <v>20</v>
      </c>
      <c r="F875" s="26">
        <v>9.1</v>
      </c>
      <c r="G875" s="43" t="s">
        <v>41</v>
      </c>
      <c r="H875" s="43"/>
      <c r="I875" s="27">
        <v>261</v>
      </c>
      <c r="J875" s="28">
        <v>2375.1</v>
      </c>
      <c r="K875" s="25" t="s">
        <v>23</v>
      </c>
      <c r="L875" s="25" t="s">
        <v>875</v>
      </c>
      <c r="M875" s="29" t="s">
        <v>43</v>
      </c>
    </row>
    <row r="876" spans="1:13" s="1" customFormat="1" ht="19.149999999999999" customHeight="1" x14ac:dyDescent="0.2">
      <c r="A876" s="22" t="s">
        <v>7</v>
      </c>
      <c r="B876" s="23">
        <v>46188</v>
      </c>
      <c r="C876" s="24">
        <v>46188.701898692103</v>
      </c>
      <c r="D876" s="25" t="s">
        <v>9</v>
      </c>
      <c r="E876" s="25" t="s">
        <v>20</v>
      </c>
      <c r="F876" s="26">
        <v>9.1</v>
      </c>
      <c r="G876" s="43" t="s">
        <v>41</v>
      </c>
      <c r="H876" s="43"/>
      <c r="I876" s="27">
        <v>121</v>
      </c>
      <c r="J876" s="28">
        <v>1101.0999999999999</v>
      </c>
      <c r="K876" s="25" t="s">
        <v>23</v>
      </c>
      <c r="L876" s="25" t="s">
        <v>876</v>
      </c>
      <c r="M876" s="29" t="s">
        <v>43</v>
      </c>
    </row>
    <row r="877" spans="1:13" s="1" customFormat="1" ht="19.149999999999999" customHeight="1" x14ac:dyDescent="0.2">
      <c r="A877" s="22" t="s">
        <v>7</v>
      </c>
      <c r="B877" s="23">
        <v>46188</v>
      </c>
      <c r="C877" s="24">
        <v>46188.701898773201</v>
      </c>
      <c r="D877" s="25" t="s">
        <v>9</v>
      </c>
      <c r="E877" s="25" t="s">
        <v>20</v>
      </c>
      <c r="F877" s="26">
        <v>9.1</v>
      </c>
      <c r="G877" s="43" t="s">
        <v>41</v>
      </c>
      <c r="H877" s="43"/>
      <c r="I877" s="27">
        <v>182</v>
      </c>
      <c r="J877" s="28">
        <v>1656.2</v>
      </c>
      <c r="K877" s="25" t="s">
        <v>24</v>
      </c>
      <c r="L877" s="25" t="s">
        <v>877</v>
      </c>
      <c r="M877" s="29" t="s">
        <v>43</v>
      </c>
    </row>
    <row r="878" spans="1:13" s="1" customFormat="1" ht="19.149999999999999" customHeight="1" x14ac:dyDescent="0.2">
      <c r="A878" s="22" t="s">
        <v>7</v>
      </c>
      <c r="B878" s="23">
        <v>46188</v>
      </c>
      <c r="C878" s="24">
        <v>46188.701898773201</v>
      </c>
      <c r="D878" s="25" t="s">
        <v>9</v>
      </c>
      <c r="E878" s="25" t="s">
        <v>20</v>
      </c>
      <c r="F878" s="26">
        <v>9.1</v>
      </c>
      <c r="G878" s="43" t="s">
        <v>41</v>
      </c>
      <c r="H878" s="43"/>
      <c r="I878" s="27">
        <v>1050</v>
      </c>
      <c r="J878" s="28">
        <v>9555</v>
      </c>
      <c r="K878" s="25" t="s">
        <v>24</v>
      </c>
      <c r="L878" s="25" t="s">
        <v>878</v>
      </c>
      <c r="M878" s="29" t="s">
        <v>43</v>
      </c>
    </row>
    <row r="879" spans="1:13" s="1" customFormat="1" ht="19.149999999999999" customHeight="1" x14ac:dyDescent="0.2">
      <c r="A879" s="22" t="s">
        <v>7</v>
      </c>
      <c r="B879" s="23">
        <v>46188</v>
      </c>
      <c r="C879" s="24">
        <v>46188.701898784697</v>
      </c>
      <c r="D879" s="25" t="s">
        <v>9</v>
      </c>
      <c r="E879" s="25" t="s">
        <v>20</v>
      </c>
      <c r="F879" s="26">
        <v>9.1</v>
      </c>
      <c r="G879" s="43" t="s">
        <v>41</v>
      </c>
      <c r="H879" s="43"/>
      <c r="I879" s="27">
        <v>219</v>
      </c>
      <c r="J879" s="28">
        <v>1992.9</v>
      </c>
      <c r="K879" s="25" t="s">
        <v>22</v>
      </c>
      <c r="L879" s="25" t="s">
        <v>879</v>
      </c>
      <c r="M879" s="29" t="s">
        <v>43</v>
      </c>
    </row>
    <row r="880" spans="1:13" s="1" customFormat="1" ht="19.149999999999999" customHeight="1" x14ac:dyDescent="0.2">
      <c r="A880" s="22" t="s">
        <v>7</v>
      </c>
      <c r="B880" s="23">
        <v>46188</v>
      </c>
      <c r="C880" s="24">
        <v>46188.7018991898</v>
      </c>
      <c r="D880" s="25" t="s">
        <v>9</v>
      </c>
      <c r="E880" s="25" t="s">
        <v>20</v>
      </c>
      <c r="F880" s="26">
        <v>9.1</v>
      </c>
      <c r="G880" s="43" t="s">
        <v>41</v>
      </c>
      <c r="H880" s="43"/>
      <c r="I880" s="27">
        <v>522</v>
      </c>
      <c r="J880" s="28">
        <v>4750.2</v>
      </c>
      <c r="K880" s="25" t="s">
        <v>24</v>
      </c>
      <c r="L880" s="25" t="s">
        <v>880</v>
      </c>
      <c r="M880" s="29" t="s">
        <v>43</v>
      </c>
    </row>
    <row r="881" spans="1:13" s="1" customFormat="1" ht="19.149999999999999" customHeight="1" x14ac:dyDescent="0.2">
      <c r="A881" s="22" t="s">
        <v>7</v>
      </c>
      <c r="B881" s="23">
        <v>46188</v>
      </c>
      <c r="C881" s="24">
        <v>46188.7018991898</v>
      </c>
      <c r="D881" s="25" t="s">
        <v>9</v>
      </c>
      <c r="E881" s="25" t="s">
        <v>20</v>
      </c>
      <c r="F881" s="26">
        <v>9.1</v>
      </c>
      <c r="G881" s="43" t="s">
        <v>41</v>
      </c>
      <c r="H881" s="43"/>
      <c r="I881" s="27">
        <v>727</v>
      </c>
      <c r="J881" s="28">
        <v>6615.7</v>
      </c>
      <c r="K881" s="25" t="s">
        <v>24</v>
      </c>
      <c r="L881" s="25" t="s">
        <v>881</v>
      </c>
      <c r="M881" s="29" t="s">
        <v>43</v>
      </c>
    </row>
    <row r="882" spans="1:13" s="1" customFormat="1" ht="19.149999999999999" customHeight="1" x14ac:dyDescent="0.2">
      <c r="A882" s="22" t="s">
        <v>7</v>
      </c>
      <c r="B882" s="23">
        <v>46188</v>
      </c>
      <c r="C882" s="24">
        <v>46188.701899340303</v>
      </c>
      <c r="D882" s="25" t="s">
        <v>9</v>
      </c>
      <c r="E882" s="25" t="s">
        <v>20</v>
      </c>
      <c r="F882" s="26">
        <v>9.1</v>
      </c>
      <c r="G882" s="43" t="s">
        <v>41</v>
      </c>
      <c r="H882" s="43"/>
      <c r="I882" s="27">
        <v>403</v>
      </c>
      <c r="J882" s="28">
        <v>3667.3</v>
      </c>
      <c r="K882" s="25" t="s">
        <v>22</v>
      </c>
      <c r="L882" s="25" t="s">
        <v>882</v>
      </c>
      <c r="M882" s="29" t="s">
        <v>43</v>
      </c>
    </row>
    <row r="883" spans="1:13" s="1" customFormat="1" ht="19.149999999999999" customHeight="1" x14ac:dyDescent="0.2">
      <c r="A883" s="22" t="s">
        <v>7</v>
      </c>
      <c r="B883" s="23">
        <v>46188</v>
      </c>
      <c r="C883" s="24">
        <v>46188.701899780099</v>
      </c>
      <c r="D883" s="25" t="s">
        <v>9</v>
      </c>
      <c r="E883" s="25" t="s">
        <v>20</v>
      </c>
      <c r="F883" s="26">
        <v>9.1</v>
      </c>
      <c r="G883" s="43" t="s">
        <v>41</v>
      </c>
      <c r="H883" s="43"/>
      <c r="I883" s="27">
        <v>13</v>
      </c>
      <c r="J883" s="28">
        <v>118.3</v>
      </c>
      <c r="K883" s="25" t="s">
        <v>22</v>
      </c>
      <c r="L883" s="25" t="s">
        <v>883</v>
      </c>
      <c r="M883" s="29" t="s">
        <v>43</v>
      </c>
    </row>
    <row r="884" spans="1:13" s="1" customFormat="1" ht="19.149999999999999" customHeight="1" x14ac:dyDescent="0.2">
      <c r="A884" s="22" t="s">
        <v>7</v>
      </c>
      <c r="B884" s="23">
        <v>46188</v>
      </c>
      <c r="C884" s="24">
        <v>46188.703577638902</v>
      </c>
      <c r="D884" s="25" t="s">
        <v>9</v>
      </c>
      <c r="E884" s="25" t="s">
        <v>20</v>
      </c>
      <c r="F884" s="26">
        <v>9.0980000000000008</v>
      </c>
      <c r="G884" s="43" t="s">
        <v>41</v>
      </c>
      <c r="H884" s="43"/>
      <c r="I884" s="27">
        <v>200</v>
      </c>
      <c r="J884" s="28">
        <v>1819.6</v>
      </c>
      <c r="K884" s="25" t="s">
        <v>22</v>
      </c>
      <c r="L884" s="25" t="s">
        <v>884</v>
      </c>
      <c r="M884" s="29" t="s">
        <v>43</v>
      </c>
    </row>
    <row r="885" spans="1:13" s="1" customFormat="1" ht="19.149999999999999" customHeight="1" x14ac:dyDescent="0.2">
      <c r="A885" s="22" t="s">
        <v>7</v>
      </c>
      <c r="B885" s="23">
        <v>46188</v>
      </c>
      <c r="C885" s="24">
        <v>46188.703577638902</v>
      </c>
      <c r="D885" s="25" t="s">
        <v>9</v>
      </c>
      <c r="E885" s="25" t="s">
        <v>20</v>
      </c>
      <c r="F885" s="26">
        <v>9.0980000000000008</v>
      </c>
      <c r="G885" s="43" t="s">
        <v>41</v>
      </c>
      <c r="H885" s="43"/>
      <c r="I885" s="27">
        <v>200</v>
      </c>
      <c r="J885" s="28">
        <v>1819.6</v>
      </c>
      <c r="K885" s="25" t="s">
        <v>22</v>
      </c>
      <c r="L885" s="25" t="s">
        <v>885</v>
      </c>
      <c r="M885" s="29" t="s">
        <v>43</v>
      </c>
    </row>
    <row r="886" spans="1:13" s="1" customFormat="1" ht="19.149999999999999" customHeight="1" x14ac:dyDescent="0.2">
      <c r="A886" s="22" t="s">
        <v>7</v>
      </c>
      <c r="B886" s="23">
        <v>46188</v>
      </c>
      <c r="C886" s="24">
        <v>46188.703577638902</v>
      </c>
      <c r="D886" s="25" t="s">
        <v>9</v>
      </c>
      <c r="E886" s="25" t="s">
        <v>20</v>
      </c>
      <c r="F886" s="26">
        <v>9.0980000000000008</v>
      </c>
      <c r="G886" s="43" t="s">
        <v>41</v>
      </c>
      <c r="H886" s="43"/>
      <c r="I886" s="27">
        <v>200</v>
      </c>
      <c r="J886" s="28">
        <v>1819.6</v>
      </c>
      <c r="K886" s="25" t="s">
        <v>22</v>
      </c>
      <c r="L886" s="25" t="s">
        <v>886</v>
      </c>
      <c r="M886" s="29" t="s">
        <v>43</v>
      </c>
    </row>
    <row r="887" spans="1:13" s="1" customFormat="1" ht="19.149999999999999" customHeight="1" x14ac:dyDescent="0.2">
      <c r="A887" s="22" t="s">
        <v>7</v>
      </c>
      <c r="B887" s="23">
        <v>46188</v>
      </c>
      <c r="C887" s="24">
        <v>46188.703577638902</v>
      </c>
      <c r="D887" s="25" t="s">
        <v>9</v>
      </c>
      <c r="E887" s="25" t="s">
        <v>20</v>
      </c>
      <c r="F887" s="26">
        <v>9.0980000000000008</v>
      </c>
      <c r="G887" s="43" t="s">
        <v>41</v>
      </c>
      <c r="H887" s="43"/>
      <c r="I887" s="27">
        <v>200</v>
      </c>
      <c r="J887" s="28">
        <v>1819.6</v>
      </c>
      <c r="K887" s="25" t="s">
        <v>22</v>
      </c>
      <c r="L887" s="25" t="s">
        <v>887</v>
      </c>
      <c r="M887" s="29" t="s">
        <v>43</v>
      </c>
    </row>
    <row r="888" spans="1:13" s="1" customFormat="1" ht="19.149999999999999" customHeight="1" x14ac:dyDescent="0.2">
      <c r="A888" s="22" t="s">
        <v>7</v>
      </c>
      <c r="B888" s="23">
        <v>46188</v>
      </c>
      <c r="C888" s="24">
        <v>46188.703577638902</v>
      </c>
      <c r="D888" s="25" t="s">
        <v>9</v>
      </c>
      <c r="E888" s="25" t="s">
        <v>20</v>
      </c>
      <c r="F888" s="26">
        <v>9.0980000000000008</v>
      </c>
      <c r="G888" s="43" t="s">
        <v>41</v>
      </c>
      <c r="H888" s="43"/>
      <c r="I888" s="27">
        <v>200</v>
      </c>
      <c r="J888" s="28">
        <v>1819.6</v>
      </c>
      <c r="K888" s="25" t="s">
        <v>22</v>
      </c>
      <c r="L888" s="25" t="s">
        <v>888</v>
      </c>
      <c r="M888" s="29" t="s">
        <v>43</v>
      </c>
    </row>
    <row r="889" spans="1:13" s="1" customFormat="1" ht="19.149999999999999" customHeight="1" x14ac:dyDescent="0.2">
      <c r="A889" s="22" t="s">
        <v>7</v>
      </c>
      <c r="B889" s="23">
        <v>46188</v>
      </c>
      <c r="C889" s="24">
        <v>46188.703577638902</v>
      </c>
      <c r="D889" s="25" t="s">
        <v>9</v>
      </c>
      <c r="E889" s="25" t="s">
        <v>20</v>
      </c>
      <c r="F889" s="26">
        <v>9.0980000000000008</v>
      </c>
      <c r="G889" s="43" t="s">
        <v>41</v>
      </c>
      <c r="H889" s="43"/>
      <c r="I889" s="27">
        <v>26</v>
      </c>
      <c r="J889" s="28">
        <v>236.55</v>
      </c>
      <c r="K889" s="25" t="s">
        <v>22</v>
      </c>
      <c r="L889" s="25" t="s">
        <v>889</v>
      </c>
      <c r="M889" s="29" t="s">
        <v>43</v>
      </c>
    </row>
    <row r="890" spans="1:13" s="1" customFormat="1" ht="19.149999999999999" customHeight="1" x14ac:dyDescent="0.2">
      <c r="A890" s="22" t="s">
        <v>7</v>
      </c>
      <c r="B890" s="23">
        <v>46188</v>
      </c>
      <c r="C890" s="24">
        <v>46188.703577638902</v>
      </c>
      <c r="D890" s="25" t="s">
        <v>9</v>
      </c>
      <c r="E890" s="25" t="s">
        <v>20</v>
      </c>
      <c r="F890" s="26">
        <v>9.0980000000000008</v>
      </c>
      <c r="G890" s="43" t="s">
        <v>41</v>
      </c>
      <c r="H890" s="43"/>
      <c r="I890" s="27">
        <v>200</v>
      </c>
      <c r="J890" s="28">
        <v>1819.6</v>
      </c>
      <c r="K890" s="25" t="s">
        <v>22</v>
      </c>
      <c r="L890" s="25" t="s">
        <v>890</v>
      </c>
      <c r="M890" s="29" t="s">
        <v>43</v>
      </c>
    </row>
    <row r="891" spans="1:13" s="1" customFormat="1" ht="19.149999999999999" customHeight="1" x14ac:dyDescent="0.2">
      <c r="A891" s="22" t="s">
        <v>7</v>
      </c>
      <c r="B891" s="23">
        <v>46188</v>
      </c>
      <c r="C891" s="24">
        <v>46188.703577638902</v>
      </c>
      <c r="D891" s="25" t="s">
        <v>9</v>
      </c>
      <c r="E891" s="25" t="s">
        <v>20</v>
      </c>
      <c r="F891" s="26">
        <v>9.0980000000000008</v>
      </c>
      <c r="G891" s="43" t="s">
        <v>41</v>
      </c>
      <c r="H891" s="43"/>
      <c r="I891" s="27">
        <v>200</v>
      </c>
      <c r="J891" s="28">
        <v>1819.6</v>
      </c>
      <c r="K891" s="25" t="s">
        <v>22</v>
      </c>
      <c r="L891" s="25" t="s">
        <v>891</v>
      </c>
      <c r="M891" s="29" t="s">
        <v>43</v>
      </c>
    </row>
    <row r="892" spans="1:13" s="1" customFormat="1" ht="19.149999999999999" customHeight="1" x14ac:dyDescent="0.2">
      <c r="A892" s="22" t="s">
        <v>7</v>
      </c>
      <c r="B892" s="23">
        <v>46188</v>
      </c>
      <c r="C892" s="24">
        <v>46188.703577638902</v>
      </c>
      <c r="D892" s="25" t="s">
        <v>9</v>
      </c>
      <c r="E892" s="25" t="s">
        <v>20</v>
      </c>
      <c r="F892" s="26">
        <v>9.0980000000000008</v>
      </c>
      <c r="G892" s="43" t="s">
        <v>41</v>
      </c>
      <c r="H892" s="43"/>
      <c r="I892" s="27">
        <v>200</v>
      </c>
      <c r="J892" s="28">
        <v>1819.6</v>
      </c>
      <c r="K892" s="25" t="s">
        <v>22</v>
      </c>
      <c r="L892" s="25" t="s">
        <v>892</v>
      </c>
      <c r="M892" s="29" t="s">
        <v>43</v>
      </c>
    </row>
    <row r="893" spans="1:13" s="1" customFormat="1" ht="19.149999999999999" customHeight="1" x14ac:dyDescent="0.2">
      <c r="A893" s="22" t="s">
        <v>7</v>
      </c>
      <c r="B893" s="23">
        <v>46188</v>
      </c>
      <c r="C893" s="24">
        <v>46188.703577638902</v>
      </c>
      <c r="D893" s="25" t="s">
        <v>9</v>
      </c>
      <c r="E893" s="25" t="s">
        <v>20</v>
      </c>
      <c r="F893" s="26">
        <v>9.0980000000000008</v>
      </c>
      <c r="G893" s="43" t="s">
        <v>41</v>
      </c>
      <c r="H893" s="43"/>
      <c r="I893" s="27">
        <v>65</v>
      </c>
      <c r="J893" s="28">
        <v>591.37</v>
      </c>
      <c r="K893" s="25" t="s">
        <v>22</v>
      </c>
      <c r="L893" s="25" t="s">
        <v>893</v>
      </c>
      <c r="M893" s="29" t="s">
        <v>43</v>
      </c>
    </row>
    <row r="894" spans="1:13" s="1" customFormat="1" ht="19.149999999999999" customHeight="1" x14ac:dyDescent="0.2">
      <c r="A894" s="22" t="s">
        <v>7</v>
      </c>
      <c r="B894" s="23">
        <v>46188</v>
      </c>
      <c r="C894" s="24">
        <v>46188.703577638902</v>
      </c>
      <c r="D894" s="25" t="s">
        <v>9</v>
      </c>
      <c r="E894" s="25" t="s">
        <v>20</v>
      </c>
      <c r="F894" s="26">
        <v>9.0980000000000008</v>
      </c>
      <c r="G894" s="43" t="s">
        <v>41</v>
      </c>
      <c r="H894" s="43"/>
      <c r="I894" s="27">
        <v>121</v>
      </c>
      <c r="J894" s="28">
        <v>1100.8599999999999</v>
      </c>
      <c r="K894" s="25" t="s">
        <v>23</v>
      </c>
      <c r="L894" s="25" t="s">
        <v>894</v>
      </c>
      <c r="M894" s="29" t="s">
        <v>43</v>
      </c>
    </row>
    <row r="895" spans="1:13" s="1" customFormat="1" ht="19.149999999999999" customHeight="1" x14ac:dyDescent="0.2">
      <c r="A895" s="22" t="s">
        <v>7</v>
      </c>
      <c r="B895" s="23">
        <v>46188</v>
      </c>
      <c r="C895" s="24">
        <v>46188.7035776505</v>
      </c>
      <c r="D895" s="25" t="s">
        <v>9</v>
      </c>
      <c r="E895" s="25" t="s">
        <v>20</v>
      </c>
      <c r="F895" s="26">
        <v>9.0980000000000008</v>
      </c>
      <c r="G895" s="43" t="s">
        <v>41</v>
      </c>
      <c r="H895" s="43"/>
      <c r="I895" s="27">
        <v>121</v>
      </c>
      <c r="J895" s="28">
        <v>1100.8599999999999</v>
      </c>
      <c r="K895" s="25" t="s">
        <v>23</v>
      </c>
      <c r="L895" s="25" t="s">
        <v>895</v>
      </c>
      <c r="M895" s="29" t="s">
        <v>43</v>
      </c>
    </row>
    <row r="896" spans="1:13" s="1" customFormat="1" ht="19.149999999999999" customHeight="1" x14ac:dyDescent="0.2">
      <c r="A896" s="22" t="s">
        <v>7</v>
      </c>
      <c r="B896" s="23">
        <v>46188</v>
      </c>
      <c r="C896" s="24">
        <v>46188.7035776505</v>
      </c>
      <c r="D896" s="25" t="s">
        <v>9</v>
      </c>
      <c r="E896" s="25" t="s">
        <v>20</v>
      </c>
      <c r="F896" s="26">
        <v>9.0980000000000008</v>
      </c>
      <c r="G896" s="43" t="s">
        <v>41</v>
      </c>
      <c r="H896" s="43"/>
      <c r="I896" s="27">
        <v>284</v>
      </c>
      <c r="J896" s="28">
        <v>2583.83</v>
      </c>
      <c r="K896" s="25" t="s">
        <v>23</v>
      </c>
      <c r="L896" s="25" t="s">
        <v>896</v>
      </c>
      <c r="M896" s="29" t="s">
        <v>43</v>
      </c>
    </row>
    <row r="897" spans="1:13" s="1" customFormat="1" ht="19.149999999999999" customHeight="1" x14ac:dyDescent="0.2">
      <c r="A897" s="22" t="s">
        <v>7</v>
      </c>
      <c r="B897" s="23">
        <v>46188</v>
      </c>
      <c r="C897" s="24">
        <v>46188.7035776505</v>
      </c>
      <c r="D897" s="25" t="s">
        <v>9</v>
      </c>
      <c r="E897" s="25" t="s">
        <v>20</v>
      </c>
      <c r="F897" s="26">
        <v>9.0980000000000008</v>
      </c>
      <c r="G897" s="43" t="s">
        <v>41</v>
      </c>
      <c r="H897" s="43"/>
      <c r="I897" s="27">
        <v>121</v>
      </c>
      <c r="J897" s="28">
        <v>1100.8599999999999</v>
      </c>
      <c r="K897" s="25" t="s">
        <v>23</v>
      </c>
      <c r="L897" s="25" t="s">
        <v>897</v>
      </c>
      <c r="M897" s="29" t="s">
        <v>43</v>
      </c>
    </row>
    <row r="898" spans="1:13" s="1" customFormat="1" ht="19.149999999999999" customHeight="1" x14ac:dyDescent="0.2">
      <c r="A898" s="22" t="s">
        <v>7</v>
      </c>
      <c r="B898" s="23">
        <v>46188</v>
      </c>
      <c r="C898" s="24">
        <v>46188.7035776505</v>
      </c>
      <c r="D898" s="25" t="s">
        <v>9</v>
      </c>
      <c r="E898" s="25" t="s">
        <v>20</v>
      </c>
      <c r="F898" s="26">
        <v>9.0980000000000008</v>
      </c>
      <c r="G898" s="43" t="s">
        <v>41</v>
      </c>
      <c r="H898" s="43"/>
      <c r="I898" s="27">
        <v>284</v>
      </c>
      <c r="J898" s="28">
        <v>2583.83</v>
      </c>
      <c r="K898" s="25" t="s">
        <v>23</v>
      </c>
      <c r="L898" s="25" t="s">
        <v>898</v>
      </c>
      <c r="M898" s="29" t="s">
        <v>43</v>
      </c>
    </row>
    <row r="899" spans="1:13" s="1" customFormat="1" ht="19.149999999999999" customHeight="1" x14ac:dyDescent="0.2">
      <c r="A899" s="22" t="s">
        <v>7</v>
      </c>
      <c r="B899" s="23">
        <v>46188</v>
      </c>
      <c r="C899" s="24">
        <v>46188.703577719898</v>
      </c>
      <c r="D899" s="25" t="s">
        <v>9</v>
      </c>
      <c r="E899" s="25" t="s">
        <v>20</v>
      </c>
      <c r="F899" s="26">
        <v>9.0980000000000008</v>
      </c>
      <c r="G899" s="43" t="s">
        <v>41</v>
      </c>
      <c r="H899" s="43"/>
      <c r="I899" s="27">
        <v>165</v>
      </c>
      <c r="J899" s="28">
        <v>1501.17</v>
      </c>
      <c r="K899" s="25" t="s">
        <v>24</v>
      </c>
      <c r="L899" s="25" t="s">
        <v>899</v>
      </c>
      <c r="M899" s="29" t="s">
        <v>43</v>
      </c>
    </row>
    <row r="900" spans="1:13" s="1" customFormat="1" ht="19.149999999999999" customHeight="1" x14ac:dyDescent="0.2">
      <c r="A900" s="22" t="s">
        <v>7</v>
      </c>
      <c r="B900" s="23">
        <v>46188</v>
      </c>
      <c r="C900" s="24">
        <v>46188.703577719898</v>
      </c>
      <c r="D900" s="25" t="s">
        <v>9</v>
      </c>
      <c r="E900" s="25" t="s">
        <v>20</v>
      </c>
      <c r="F900" s="26">
        <v>9.0980000000000008</v>
      </c>
      <c r="G900" s="43" t="s">
        <v>41</v>
      </c>
      <c r="H900" s="43"/>
      <c r="I900" s="27">
        <v>165</v>
      </c>
      <c r="J900" s="28">
        <v>1501.17</v>
      </c>
      <c r="K900" s="25" t="s">
        <v>24</v>
      </c>
      <c r="L900" s="25" t="s">
        <v>900</v>
      </c>
      <c r="M900" s="29" t="s">
        <v>43</v>
      </c>
    </row>
    <row r="901" spans="1:13" s="1" customFormat="1" ht="19.149999999999999" customHeight="1" x14ac:dyDescent="0.2">
      <c r="A901" s="22" t="s">
        <v>7</v>
      </c>
      <c r="B901" s="23">
        <v>46188</v>
      </c>
      <c r="C901" s="24">
        <v>46188.703577789303</v>
      </c>
      <c r="D901" s="25" t="s">
        <v>9</v>
      </c>
      <c r="E901" s="25" t="s">
        <v>20</v>
      </c>
      <c r="F901" s="26">
        <v>9.0980000000000008</v>
      </c>
      <c r="G901" s="43" t="s">
        <v>41</v>
      </c>
      <c r="H901" s="43"/>
      <c r="I901" s="27">
        <v>486</v>
      </c>
      <c r="J901" s="28">
        <v>4421.63</v>
      </c>
      <c r="K901" s="25" t="s">
        <v>24</v>
      </c>
      <c r="L901" s="25" t="s">
        <v>901</v>
      </c>
      <c r="M901" s="29" t="s">
        <v>43</v>
      </c>
    </row>
    <row r="902" spans="1:13" s="1" customFormat="1" ht="19.149999999999999" customHeight="1" x14ac:dyDescent="0.2">
      <c r="A902" s="22" t="s">
        <v>7</v>
      </c>
      <c r="B902" s="23">
        <v>46188</v>
      </c>
      <c r="C902" s="24">
        <v>46188.703577789303</v>
      </c>
      <c r="D902" s="25" t="s">
        <v>9</v>
      </c>
      <c r="E902" s="25" t="s">
        <v>20</v>
      </c>
      <c r="F902" s="26">
        <v>9.0980000000000008</v>
      </c>
      <c r="G902" s="43" t="s">
        <v>41</v>
      </c>
      <c r="H902" s="43"/>
      <c r="I902" s="27">
        <v>234</v>
      </c>
      <c r="J902" s="28">
        <v>2128.9299999999998</v>
      </c>
      <c r="K902" s="25" t="s">
        <v>24</v>
      </c>
      <c r="L902" s="25" t="s">
        <v>902</v>
      </c>
      <c r="M902" s="29" t="s">
        <v>43</v>
      </c>
    </row>
    <row r="903" spans="1:13" s="1" customFormat="1" ht="19.149999999999999" customHeight="1" x14ac:dyDescent="0.2">
      <c r="A903" s="22" t="s">
        <v>7</v>
      </c>
      <c r="B903" s="23">
        <v>46188</v>
      </c>
      <c r="C903" s="24">
        <v>46188.703577800901</v>
      </c>
      <c r="D903" s="25" t="s">
        <v>9</v>
      </c>
      <c r="E903" s="25" t="s">
        <v>20</v>
      </c>
      <c r="F903" s="26">
        <v>9.0980000000000008</v>
      </c>
      <c r="G903" s="43" t="s">
        <v>41</v>
      </c>
      <c r="H903" s="43"/>
      <c r="I903" s="27">
        <v>486</v>
      </c>
      <c r="J903" s="28">
        <v>4421.63</v>
      </c>
      <c r="K903" s="25" t="s">
        <v>24</v>
      </c>
      <c r="L903" s="25" t="s">
        <v>903</v>
      </c>
      <c r="M903" s="29" t="s">
        <v>43</v>
      </c>
    </row>
    <row r="904" spans="1:13" s="1" customFormat="1" ht="19.149999999999999" customHeight="1" x14ac:dyDescent="0.2">
      <c r="A904" s="22" t="s">
        <v>7</v>
      </c>
      <c r="B904" s="23">
        <v>46188</v>
      </c>
      <c r="C904" s="24">
        <v>46188.703577800901</v>
      </c>
      <c r="D904" s="25" t="s">
        <v>9</v>
      </c>
      <c r="E904" s="25" t="s">
        <v>20</v>
      </c>
      <c r="F904" s="26">
        <v>9.0980000000000008</v>
      </c>
      <c r="G904" s="43" t="s">
        <v>41</v>
      </c>
      <c r="H904" s="43"/>
      <c r="I904" s="27">
        <v>147</v>
      </c>
      <c r="J904" s="28">
        <v>1337.41</v>
      </c>
      <c r="K904" s="25" t="s">
        <v>24</v>
      </c>
      <c r="L904" s="25" t="s">
        <v>904</v>
      </c>
      <c r="M904" s="29" t="s">
        <v>43</v>
      </c>
    </row>
    <row r="905" spans="1:13" s="1" customFormat="1" ht="19.149999999999999" customHeight="1" x14ac:dyDescent="0.2">
      <c r="A905" s="22" t="s">
        <v>7</v>
      </c>
      <c r="B905" s="23">
        <v>46188</v>
      </c>
      <c r="C905" s="24">
        <v>46188.703833576401</v>
      </c>
      <c r="D905" s="25" t="s">
        <v>9</v>
      </c>
      <c r="E905" s="25" t="s">
        <v>20</v>
      </c>
      <c r="F905" s="26">
        <v>9.0960000000000001</v>
      </c>
      <c r="G905" s="43" t="s">
        <v>41</v>
      </c>
      <c r="H905" s="43"/>
      <c r="I905" s="27">
        <v>379</v>
      </c>
      <c r="J905" s="28">
        <v>3447.38</v>
      </c>
      <c r="K905" s="25" t="s">
        <v>22</v>
      </c>
      <c r="L905" s="25" t="s">
        <v>905</v>
      </c>
      <c r="M905" s="29" t="s">
        <v>43</v>
      </c>
    </row>
    <row r="906" spans="1:13" s="1" customFormat="1" ht="19.149999999999999" customHeight="1" x14ac:dyDescent="0.2">
      <c r="A906" s="22" t="s">
        <v>7</v>
      </c>
      <c r="B906" s="23">
        <v>46188</v>
      </c>
      <c r="C906" s="24">
        <v>46188.703833576401</v>
      </c>
      <c r="D906" s="25" t="s">
        <v>9</v>
      </c>
      <c r="E906" s="25" t="s">
        <v>20</v>
      </c>
      <c r="F906" s="26">
        <v>9.0960000000000001</v>
      </c>
      <c r="G906" s="43" t="s">
        <v>41</v>
      </c>
      <c r="H906" s="43"/>
      <c r="I906" s="27">
        <v>96</v>
      </c>
      <c r="J906" s="28">
        <v>873.22</v>
      </c>
      <c r="K906" s="25" t="s">
        <v>22</v>
      </c>
      <c r="L906" s="25" t="s">
        <v>906</v>
      </c>
      <c r="M906" s="29" t="s">
        <v>43</v>
      </c>
    </row>
    <row r="907" spans="1:13" s="1" customFormat="1" ht="19.149999999999999" customHeight="1" x14ac:dyDescent="0.2">
      <c r="A907" s="22" t="s">
        <v>7</v>
      </c>
      <c r="B907" s="23">
        <v>46188</v>
      </c>
      <c r="C907" s="24">
        <v>46188.703833576401</v>
      </c>
      <c r="D907" s="25" t="s">
        <v>9</v>
      </c>
      <c r="E907" s="25" t="s">
        <v>20</v>
      </c>
      <c r="F907" s="26">
        <v>9.0960000000000001</v>
      </c>
      <c r="G907" s="43" t="s">
        <v>41</v>
      </c>
      <c r="H907" s="43"/>
      <c r="I907" s="27">
        <v>482</v>
      </c>
      <c r="J907" s="28">
        <v>4384.2700000000004</v>
      </c>
      <c r="K907" s="25" t="s">
        <v>22</v>
      </c>
      <c r="L907" s="25" t="s">
        <v>907</v>
      </c>
      <c r="M907" s="29" t="s">
        <v>43</v>
      </c>
    </row>
    <row r="908" spans="1:13" s="1" customFormat="1" ht="19.149999999999999" customHeight="1" x14ac:dyDescent="0.2">
      <c r="A908" s="22" t="s">
        <v>7</v>
      </c>
      <c r="B908" s="23">
        <v>46188</v>
      </c>
      <c r="C908" s="24">
        <v>46188.703833576401</v>
      </c>
      <c r="D908" s="25" t="s">
        <v>9</v>
      </c>
      <c r="E908" s="25" t="s">
        <v>20</v>
      </c>
      <c r="F908" s="26">
        <v>9.0960000000000001</v>
      </c>
      <c r="G908" s="43" t="s">
        <v>41</v>
      </c>
      <c r="H908" s="43"/>
      <c r="I908" s="27">
        <v>176</v>
      </c>
      <c r="J908" s="28">
        <v>1600.9</v>
      </c>
      <c r="K908" s="25" t="s">
        <v>23</v>
      </c>
      <c r="L908" s="25" t="s">
        <v>908</v>
      </c>
      <c r="M908" s="29" t="s">
        <v>43</v>
      </c>
    </row>
    <row r="909" spans="1:13" s="1" customFormat="1" ht="19.149999999999999" customHeight="1" x14ac:dyDescent="0.2">
      <c r="A909" s="22" t="s">
        <v>7</v>
      </c>
      <c r="B909" s="23">
        <v>46188</v>
      </c>
      <c r="C909" s="24">
        <v>46188.703833576401</v>
      </c>
      <c r="D909" s="25" t="s">
        <v>9</v>
      </c>
      <c r="E909" s="25" t="s">
        <v>20</v>
      </c>
      <c r="F909" s="26">
        <v>9.0960000000000001</v>
      </c>
      <c r="G909" s="43" t="s">
        <v>41</v>
      </c>
      <c r="H909" s="43"/>
      <c r="I909" s="27">
        <v>179</v>
      </c>
      <c r="J909" s="28">
        <v>1628.18</v>
      </c>
      <c r="K909" s="25" t="s">
        <v>23</v>
      </c>
      <c r="L909" s="25" t="s">
        <v>909</v>
      </c>
      <c r="M909" s="29" t="s">
        <v>43</v>
      </c>
    </row>
    <row r="910" spans="1:13" s="1" customFormat="1" ht="19.149999999999999" customHeight="1" x14ac:dyDescent="0.2">
      <c r="A910" s="22" t="s">
        <v>7</v>
      </c>
      <c r="B910" s="23">
        <v>46188</v>
      </c>
      <c r="C910" s="24">
        <v>46188.703833692103</v>
      </c>
      <c r="D910" s="25" t="s">
        <v>9</v>
      </c>
      <c r="E910" s="25" t="s">
        <v>20</v>
      </c>
      <c r="F910" s="26">
        <v>9.0960000000000001</v>
      </c>
      <c r="G910" s="43" t="s">
        <v>41</v>
      </c>
      <c r="H910" s="43"/>
      <c r="I910" s="27">
        <v>176</v>
      </c>
      <c r="J910" s="28">
        <v>1600.9</v>
      </c>
      <c r="K910" s="25" t="s">
        <v>23</v>
      </c>
      <c r="L910" s="25" t="s">
        <v>910</v>
      </c>
      <c r="M910" s="29" t="s">
        <v>43</v>
      </c>
    </row>
    <row r="911" spans="1:13" s="1" customFormat="1" ht="19.149999999999999" customHeight="1" x14ac:dyDescent="0.2">
      <c r="A911" s="22" t="s">
        <v>7</v>
      </c>
      <c r="B911" s="23">
        <v>46188</v>
      </c>
      <c r="C911" s="24">
        <v>46188.703833692103</v>
      </c>
      <c r="D911" s="25" t="s">
        <v>9</v>
      </c>
      <c r="E911" s="25" t="s">
        <v>20</v>
      </c>
      <c r="F911" s="26">
        <v>9.0960000000000001</v>
      </c>
      <c r="G911" s="43" t="s">
        <v>41</v>
      </c>
      <c r="H911" s="43"/>
      <c r="I911" s="27">
        <v>179</v>
      </c>
      <c r="J911" s="28">
        <v>1628.18</v>
      </c>
      <c r="K911" s="25" t="s">
        <v>23</v>
      </c>
      <c r="L911" s="25" t="s">
        <v>911</v>
      </c>
      <c r="M911" s="29" t="s">
        <v>43</v>
      </c>
    </row>
    <row r="912" spans="1:13" s="1" customFormat="1" ht="19.149999999999999" customHeight="1" x14ac:dyDescent="0.2">
      <c r="A912" s="22" t="s">
        <v>7</v>
      </c>
      <c r="B912" s="23">
        <v>46188</v>
      </c>
      <c r="C912" s="24">
        <v>46188.703833692103</v>
      </c>
      <c r="D912" s="25" t="s">
        <v>9</v>
      </c>
      <c r="E912" s="25" t="s">
        <v>20</v>
      </c>
      <c r="F912" s="26">
        <v>9.0960000000000001</v>
      </c>
      <c r="G912" s="43" t="s">
        <v>41</v>
      </c>
      <c r="H912" s="43"/>
      <c r="I912" s="27">
        <v>41</v>
      </c>
      <c r="J912" s="28">
        <v>372.94</v>
      </c>
      <c r="K912" s="25" t="s">
        <v>23</v>
      </c>
      <c r="L912" s="25" t="s">
        <v>912</v>
      </c>
      <c r="M912" s="29" t="s">
        <v>43</v>
      </c>
    </row>
    <row r="913" spans="1:13" s="1" customFormat="1" ht="19.149999999999999" customHeight="1" x14ac:dyDescent="0.2">
      <c r="A913" s="22" t="s">
        <v>7</v>
      </c>
      <c r="B913" s="23">
        <v>46188</v>
      </c>
      <c r="C913" s="24">
        <v>46188.703833692103</v>
      </c>
      <c r="D913" s="25" t="s">
        <v>9</v>
      </c>
      <c r="E913" s="25" t="s">
        <v>20</v>
      </c>
      <c r="F913" s="26">
        <v>9.0960000000000001</v>
      </c>
      <c r="G913" s="43" t="s">
        <v>41</v>
      </c>
      <c r="H913" s="43"/>
      <c r="I913" s="27">
        <v>40</v>
      </c>
      <c r="J913" s="28">
        <v>363.84</v>
      </c>
      <c r="K913" s="25" t="s">
        <v>23</v>
      </c>
      <c r="L913" s="25" t="s">
        <v>913</v>
      </c>
      <c r="M913" s="29" t="s">
        <v>43</v>
      </c>
    </row>
    <row r="914" spans="1:13" s="1" customFormat="1" ht="19.149999999999999" customHeight="1" x14ac:dyDescent="0.2">
      <c r="A914" s="22" t="s">
        <v>7</v>
      </c>
      <c r="B914" s="23">
        <v>46188</v>
      </c>
      <c r="C914" s="24">
        <v>46188.703833703701</v>
      </c>
      <c r="D914" s="25" t="s">
        <v>9</v>
      </c>
      <c r="E914" s="25" t="s">
        <v>20</v>
      </c>
      <c r="F914" s="26">
        <v>9.0960000000000001</v>
      </c>
      <c r="G914" s="43" t="s">
        <v>41</v>
      </c>
      <c r="H914" s="43"/>
      <c r="I914" s="27">
        <v>475</v>
      </c>
      <c r="J914" s="28">
        <v>4320.6000000000004</v>
      </c>
      <c r="K914" s="25" t="s">
        <v>22</v>
      </c>
      <c r="L914" s="25" t="s">
        <v>914</v>
      </c>
      <c r="M914" s="29" t="s">
        <v>43</v>
      </c>
    </row>
    <row r="915" spans="1:13" s="1" customFormat="1" ht="19.149999999999999" customHeight="1" x14ac:dyDescent="0.2">
      <c r="A915" s="22" t="s">
        <v>7</v>
      </c>
      <c r="B915" s="23">
        <v>46188</v>
      </c>
      <c r="C915" s="24">
        <v>46188.703833703701</v>
      </c>
      <c r="D915" s="25" t="s">
        <v>9</v>
      </c>
      <c r="E915" s="25" t="s">
        <v>20</v>
      </c>
      <c r="F915" s="26">
        <v>9.0960000000000001</v>
      </c>
      <c r="G915" s="43" t="s">
        <v>41</v>
      </c>
      <c r="H915" s="43"/>
      <c r="I915" s="27">
        <v>482</v>
      </c>
      <c r="J915" s="28">
        <v>4384.2700000000004</v>
      </c>
      <c r="K915" s="25" t="s">
        <v>22</v>
      </c>
      <c r="L915" s="25" t="s">
        <v>915</v>
      </c>
      <c r="M915" s="29" t="s">
        <v>43</v>
      </c>
    </row>
    <row r="916" spans="1:13" s="1" customFormat="1" ht="19.149999999999999" customHeight="1" x14ac:dyDescent="0.2">
      <c r="A916" s="22" t="s">
        <v>7</v>
      </c>
      <c r="B916" s="23">
        <v>46188</v>
      </c>
      <c r="C916" s="24">
        <v>46188.703833703701</v>
      </c>
      <c r="D916" s="25" t="s">
        <v>9</v>
      </c>
      <c r="E916" s="25" t="s">
        <v>20</v>
      </c>
      <c r="F916" s="26">
        <v>9.0960000000000001</v>
      </c>
      <c r="G916" s="43" t="s">
        <v>41</v>
      </c>
      <c r="H916" s="43"/>
      <c r="I916" s="27">
        <v>220</v>
      </c>
      <c r="J916" s="28">
        <v>2001.12</v>
      </c>
      <c r="K916" s="25" t="s">
        <v>22</v>
      </c>
      <c r="L916" s="25" t="s">
        <v>916</v>
      </c>
      <c r="M916" s="29" t="s">
        <v>43</v>
      </c>
    </row>
    <row r="917" spans="1:13" s="1" customFormat="1" ht="19.149999999999999" customHeight="1" x14ac:dyDescent="0.2">
      <c r="A917" s="22" t="s">
        <v>7</v>
      </c>
      <c r="B917" s="23">
        <v>46188</v>
      </c>
      <c r="C917" s="24">
        <v>46188.7038337384</v>
      </c>
      <c r="D917" s="25" t="s">
        <v>9</v>
      </c>
      <c r="E917" s="25" t="s">
        <v>20</v>
      </c>
      <c r="F917" s="26">
        <v>9.0960000000000001</v>
      </c>
      <c r="G917" s="43" t="s">
        <v>41</v>
      </c>
      <c r="H917" s="43"/>
      <c r="I917" s="27">
        <v>394</v>
      </c>
      <c r="J917" s="28">
        <v>3583.82</v>
      </c>
      <c r="K917" s="25" t="s">
        <v>24</v>
      </c>
      <c r="L917" s="25" t="s">
        <v>917</v>
      </c>
      <c r="M917" s="29" t="s">
        <v>43</v>
      </c>
    </row>
    <row r="918" spans="1:13" s="1" customFormat="1" ht="19.149999999999999" customHeight="1" x14ac:dyDescent="0.2">
      <c r="A918" s="22" t="s">
        <v>7</v>
      </c>
      <c r="B918" s="23">
        <v>46188</v>
      </c>
      <c r="C918" s="24">
        <v>46188.7038337384</v>
      </c>
      <c r="D918" s="25" t="s">
        <v>9</v>
      </c>
      <c r="E918" s="25" t="s">
        <v>20</v>
      </c>
      <c r="F918" s="26">
        <v>9.0960000000000001</v>
      </c>
      <c r="G918" s="43" t="s">
        <v>41</v>
      </c>
      <c r="H918" s="43"/>
      <c r="I918" s="27">
        <v>401</v>
      </c>
      <c r="J918" s="28">
        <v>3647.5</v>
      </c>
      <c r="K918" s="25" t="s">
        <v>24</v>
      </c>
      <c r="L918" s="25" t="s">
        <v>918</v>
      </c>
      <c r="M918" s="29" t="s">
        <v>43</v>
      </c>
    </row>
    <row r="919" spans="1:13" s="1" customFormat="1" ht="19.149999999999999" customHeight="1" x14ac:dyDescent="0.2">
      <c r="A919" s="22" t="s">
        <v>7</v>
      </c>
      <c r="B919" s="23">
        <v>46188</v>
      </c>
      <c r="C919" s="24">
        <v>46188.7038337384</v>
      </c>
      <c r="D919" s="25" t="s">
        <v>9</v>
      </c>
      <c r="E919" s="25" t="s">
        <v>20</v>
      </c>
      <c r="F919" s="26">
        <v>9.0960000000000001</v>
      </c>
      <c r="G919" s="43" t="s">
        <v>41</v>
      </c>
      <c r="H919" s="43"/>
      <c r="I919" s="27">
        <v>27</v>
      </c>
      <c r="J919" s="28">
        <v>245.59</v>
      </c>
      <c r="K919" s="25" t="s">
        <v>24</v>
      </c>
      <c r="L919" s="25" t="s">
        <v>919</v>
      </c>
      <c r="M919" s="29" t="s">
        <v>43</v>
      </c>
    </row>
    <row r="920" spans="1:13" s="1" customFormat="1" ht="19.149999999999999" customHeight="1" x14ac:dyDescent="0.2">
      <c r="A920" s="22" t="s">
        <v>7</v>
      </c>
      <c r="B920" s="23">
        <v>46188</v>
      </c>
      <c r="C920" s="24">
        <v>46188.703833784697</v>
      </c>
      <c r="D920" s="25" t="s">
        <v>9</v>
      </c>
      <c r="E920" s="25" t="s">
        <v>20</v>
      </c>
      <c r="F920" s="26">
        <v>9.0960000000000001</v>
      </c>
      <c r="G920" s="43" t="s">
        <v>41</v>
      </c>
      <c r="H920" s="43"/>
      <c r="I920" s="27">
        <v>367</v>
      </c>
      <c r="J920" s="28">
        <v>3338.23</v>
      </c>
      <c r="K920" s="25" t="s">
        <v>24</v>
      </c>
      <c r="L920" s="25" t="s">
        <v>920</v>
      </c>
      <c r="M920" s="29" t="s">
        <v>43</v>
      </c>
    </row>
    <row r="921" spans="1:13" s="1" customFormat="1" ht="19.149999999999999" customHeight="1" x14ac:dyDescent="0.2">
      <c r="A921" s="22" t="s">
        <v>7</v>
      </c>
      <c r="B921" s="23">
        <v>46188</v>
      </c>
      <c r="C921" s="24">
        <v>46188.703833784697</v>
      </c>
      <c r="D921" s="25" t="s">
        <v>9</v>
      </c>
      <c r="E921" s="25" t="s">
        <v>20</v>
      </c>
      <c r="F921" s="26">
        <v>9.0960000000000001</v>
      </c>
      <c r="G921" s="43" t="s">
        <v>41</v>
      </c>
      <c r="H921" s="43"/>
      <c r="I921" s="27">
        <v>401</v>
      </c>
      <c r="J921" s="28">
        <v>3647.5</v>
      </c>
      <c r="K921" s="25" t="s">
        <v>24</v>
      </c>
      <c r="L921" s="25" t="s">
        <v>921</v>
      </c>
      <c r="M921" s="29" t="s">
        <v>43</v>
      </c>
    </row>
    <row r="922" spans="1:13" s="1" customFormat="1" ht="19.149999999999999" customHeight="1" x14ac:dyDescent="0.2">
      <c r="A922" s="22" t="s">
        <v>7</v>
      </c>
      <c r="B922" s="23">
        <v>46188</v>
      </c>
      <c r="C922" s="24">
        <v>46188.703833784697</v>
      </c>
      <c r="D922" s="25" t="s">
        <v>9</v>
      </c>
      <c r="E922" s="25" t="s">
        <v>20</v>
      </c>
      <c r="F922" s="26">
        <v>9.0960000000000001</v>
      </c>
      <c r="G922" s="43" t="s">
        <v>41</v>
      </c>
      <c r="H922" s="43"/>
      <c r="I922" s="27">
        <v>211</v>
      </c>
      <c r="J922" s="28">
        <v>1919.26</v>
      </c>
      <c r="K922" s="25" t="s">
        <v>24</v>
      </c>
      <c r="L922" s="25" t="s">
        <v>922</v>
      </c>
      <c r="M922" s="29" t="s">
        <v>43</v>
      </c>
    </row>
    <row r="923" spans="1:13" s="1" customFormat="1" ht="19.149999999999999" customHeight="1" x14ac:dyDescent="0.2">
      <c r="A923" s="22" t="s">
        <v>7</v>
      </c>
      <c r="B923" s="23">
        <v>46188</v>
      </c>
      <c r="C923" s="24">
        <v>46188.703839664297</v>
      </c>
      <c r="D923" s="25" t="s">
        <v>9</v>
      </c>
      <c r="E923" s="25" t="s">
        <v>20</v>
      </c>
      <c r="F923" s="26">
        <v>9.0960000000000001</v>
      </c>
      <c r="G923" s="43" t="s">
        <v>41</v>
      </c>
      <c r="H923" s="43"/>
      <c r="I923" s="27">
        <v>44</v>
      </c>
      <c r="J923" s="28">
        <v>400.22</v>
      </c>
      <c r="K923" s="25" t="s">
        <v>22</v>
      </c>
      <c r="L923" s="25" t="s">
        <v>923</v>
      </c>
      <c r="M923" s="29" t="s">
        <v>43</v>
      </c>
    </row>
    <row r="924" spans="1:13" s="1" customFormat="1" ht="19.149999999999999" customHeight="1" x14ac:dyDescent="0.2">
      <c r="A924" s="22" t="s">
        <v>7</v>
      </c>
      <c r="B924" s="23">
        <v>46188</v>
      </c>
      <c r="C924" s="24">
        <v>46188.747930243102</v>
      </c>
      <c r="D924" s="25" t="s">
        <v>9</v>
      </c>
      <c r="E924" s="25" t="s">
        <v>20</v>
      </c>
      <c r="F924" s="26">
        <v>9.1240000000000006</v>
      </c>
      <c r="G924" s="43" t="s">
        <v>41</v>
      </c>
      <c r="H924" s="43"/>
      <c r="I924" s="27">
        <v>300</v>
      </c>
      <c r="J924" s="28">
        <v>2737.2</v>
      </c>
      <c r="K924" s="25" t="s">
        <v>24</v>
      </c>
      <c r="L924" s="25" t="s">
        <v>924</v>
      </c>
      <c r="M924" s="29" t="s">
        <v>43</v>
      </c>
    </row>
    <row r="925" spans="1:13" s="1" customFormat="1" ht="19.149999999999999" customHeight="1" x14ac:dyDescent="0.2">
      <c r="A925" s="22" t="s">
        <v>7</v>
      </c>
      <c r="B925" s="23">
        <v>46188</v>
      </c>
      <c r="C925" s="24">
        <v>46188.747930243102</v>
      </c>
      <c r="D925" s="25" t="s">
        <v>9</v>
      </c>
      <c r="E925" s="25" t="s">
        <v>20</v>
      </c>
      <c r="F925" s="26">
        <v>9.1240000000000006</v>
      </c>
      <c r="G925" s="43" t="s">
        <v>41</v>
      </c>
      <c r="H925" s="43"/>
      <c r="I925" s="27">
        <v>442</v>
      </c>
      <c r="J925" s="28">
        <v>4032.81</v>
      </c>
      <c r="K925" s="25" t="s">
        <v>24</v>
      </c>
      <c r="L925" s="25" t="s">
        <v>925</v>
      </c>
      <c r="M925" s="29" t="s">
        <v>43</v>
      </c>
    </row>
    <row r="926" spans="1:13" s="1" customFormat="1" ht="19.149999999999999" customHeight="1" x14ac:dyDescent="0.2">
      <c r="A926" s="22" t="s">
        <v>7</v>
      </c>
      <c r="B926" s="23">
        <v>46188</v>
      </c>
      <c r="C926" s="24">
        <v>46188.747930358797</v>
      </c>
      <c r="D926" s="25" t="s">
        <v>9</v>
      </c>
      <c r="E926" s="25" t="s">
        <v>20</v>
      </c>
      <c r="F926" s="26">
        <v>9.1240000000000006</v>
      </c>
      <c r="G926" s="43" t="s">
        <v>41</v>
      </c>
      <c r="H926" s="43"/>
      <c r="I926" s="27">
        <v>330</v>
      </c>
      <c r="J926" s="28">
        <v>3010.92</v>
      </c>
      <c r="K926" s="25" t="s">
        <v>23</v>
      </c>
      <c r="L926" s="25" t="s">
        <v>926</v>
      </c>
      <c r="M926" s="29" t="s">
        <v>43</v>
      </c>
    </row>
    <row r="927" spans="1:13" s="1" customFormat="1" ht="19.149999999999999" customHeight="1" x14ac:dyDescent="0.2">
      <c r="A927" s="22" t="s">
        <v>7</v>
      </c>
      <c r="B927" s="23">
        <v>46188</v>
      </c>
      <c r="C927" s="24">
        <v>46188.747930370402</v>
      </c>
      <c r="D927" s="25" t="s">
        <v>9</v>
      </c>
      <c r="E927" s="25" t="s">
        <v>20</v>
      </c>
      <c r="F927" s="26">
        <v>9.1240000000000006</v>
      </c>
      <c r="G927" s="43" t="s">
        <v>41</v>
      </c>
      <c r="H927" s="43"/>
      <c r="I927" s="27">
        <v>894</v>
      </c>
      <c r="J927" s="28">
        <v>8156.86</v>
      </c>
      <c r="K927" s="25" t="s">
        <v>22</v>
      </c>
      <c r="L927" s="25" t="s">
        <v>927</v>
      </c>
      <c r="M927" s="29" t="s">
        <v>43</v>
      </c>
    </row>
    <row r="928" spans="1:13" s="1" customFormat="1" ht="19.149999999999999" customHeight="1" x14ac:dyDescent="0.2">
      <c r="A928" s="22" t="s">
        <v>7</v>
      </c>
      <c r="B928" s="23">
        <v>46188</v>
      </c>
      <c r="C928" s="24">
        <v>46188.747930370402</v>
      </c>
      <c r="D928" s="25" t="s">
        <v>9</v>
      </c>
      <c r="E928" s="25" t="s">
        <v>20</v>
      </c>
      <c r="F928" s="26">
        <v>9.1240000000000006</v>
      </c>
      <c r="G928" s="43" t="s">
        <v>41</v>
      </c>
      <c r="H928" s="43"/>
      <c r="I928" s="27">
        <v>894</v>
      </c>
      <c r="J928" s="28">
        <v>8156.86</v>
      </c>
      <c r="K928" s="25" t="s">
        <v>22</v>
      </c>
      <c r="L928" s="25" t="s">
        <v>928</v>
      </c>
      <c r="M928" s="29" t="s">
        <v>43</v>
      </c>
    </row>
    <row r="929" spans="1:13" s="1" customFormat="1" ht="19.149999999999999" customHeight="1" x14ac:dyDescent="0.2">
      <c r="A929" s="22" t="s">
        <v>7</v>
      </c>
      <c r="B929" s="23">
        <v>46188</v>
      </c>
      <c r="C929" s="24">
        <v>46188.747930370402</v>
      </c>
      <c r="D929" s="25" t="s">
        <v>9</v>
      </c>
      <c r="E929" s="25" t="s">
        <v>20</v>
      </c>
      <c r="F929" s="26">
        <v>9.1240000000000006</v>
      </c>
      <c r="G929" s="43" t="s">
        <v>41</v>
      </c>
      <c r="H929" s="43"/>
      <c r="I929" s="27">
        <v>345</v>
      </c>
      <c r="J929" s="28">
        <v>3147.78</v>
      </c>
      <c r="K929" s="25" t="s">
        <v>22</v>
      </c>
      <c r="L929" s="25" t="s">
        <v>929</v>
      </c>
      <c r="M929" s="29" t="s">
        <v>43</v>
      </c>
    </row>
    <row r="930" spans="1:13" s="1" customFormat="1" ht="19.149999999999999" customHeight="1" x14ac:dyDescent="0.2">
      <c r="A930" s="22" t="s">
        <v>7</v>
      </c>
      <c r="B930" s="23">
        <v>46188</v>
      </c>
      <c r="C930" s="24">
        <v>46188.747930370402</v>
      </c>
      <c r="D930" s="25" t="s">
        <v>9</v>
      </c>
      <c r="E930" s="25" t="s">
        <v>20</v>
      </c>
      <c r="F930" s="26">
        <v>9.1240000000000006</v>
      </c>
      <c r="G930" s="43" t="s">
        <v>41</v>
      </c>
      <c r="H930" s="43"/>
      <c r="I930" s="27">
        <v>330</v>
      </c>
      <c r="J930" s="28">
        <v>3010.92</v>
      </c>
      <c r="K930" s="25" t="s">
        <v>23</v>
      </c>
      <c r="L930" s="25" t="s">
        <v>930</v>
      </c>
      <c r="M930" s="29" t="s">
        <v>43</v>
      </c>
    </row>
    <row r="931" spans="1:13" s="1" customFormat="1" ht="19.149999999999999" customHeight="1" x14ac:dyDescent="0.2">
      <c r="A931" s="22" t="s">
        <v>7</v>
      </c>
      <c r="B931" s="23">
        <v>46188</v>
      </c>
      <c r="C931" s="24">
        <v>46188.747930381898</v>
      </c>
      <c r="D931" s="25" t="s">
        <v>9</v>
      </c>
      <c r="E931" s="25" t="s">
        <v>20</v>
      </c>
      <c r="F931" s="26">
        <v>9.1240000000000006</v>
      </c>
      <c r="G931" s="43" t="s">
        <v>41</v>
      </c>
      <c r="H931" s="43"/>
      <c r="I931" s="27">
        <v>549</v>
      </c>
      <c r="J931" s="28">
        <v>5009.08</v>
      </c>
      <c r="K931" s="25" t="s">
        <v>22</v>
      </c>
      <c r="L931" s="25" t="s">
        <v>931</v>
      </c>
      <c r="M931" s="29" t="s">
        <v>43</v>
      </c>
    </row>
    <row r="932" spans="1:13" s="1" customFormat="1" ht="19.149999999999999" customHeight="1" x14ac:dyDescent="0.2">
      <c r="A932" s="22" t="s">
        <v>7</v>
      </c>
      <c r="B932" s="23">
        <v>46188</v>
      </c>
      <c r="C932" s="24">
        <v>46188.747930381898</v>
      </c>
      <c r="D932" s="25" t="s">
        <v>9</v>
      </c>
      <c r="E932" s="25" t="s">
        <v>20</v>
      </c>
      <c r="F932" s="26">
        <v>9.1240000000000006</v>
      </c>
      <c r="G932" s="43" t="s">
        <v>41</v>
      </c>
      <c r="H932" s="43"/>
      <c r="I932" s="27">
        <v>345</v>
      </c>
      <c r="J932" s="28">
        <v>3147.78</v>
      </c>
      <c r="K932" s="25" t="s">
        <v>22</v>
      </c>
      <c r="L932" s="25" t="s">
        <v>932</v>
      </c>
      <c r="M932" s="29" t="s">
        <v>43</v>
      </c>
    </row>
    <row r="933" spans="1:13" s="1" customFormat="1" ht="19.149999999999999" customHeight="1" x14ac:dyDescent="0.2">
      <c r="A933" s="22" t="s">
        <v>7</v>
      </c>
      <c r="B933" s="23">
        <v>46188</v>
      </c>
      <c r="C933" s="24">
        <v>46188.747930381898</v>
      </c>
      <c r="D933" s="25" t="s">
        <v>9</v>
      </c>
      <c r="E933" s="25" t="s">
        <v>20</v>
      </c>
      <c r="F933" s="26">
        <v>9.1240000000000006</v>
      </c>
      <c r="G933" s="43" t="s">
        <v>41</v>
      </c>
      <c r="H933" s="43"/>
      <c r="I933" s="27">
        <v>330</v>
      </c>
      <c r="J933" s="28">
        <v>3010.92</v>
      </c>
      <c r="K933" s="25" t="s">
        <v>23</v>
      </c>
      <c r="L933" s="25" t="s">
        <v>933</v>
      </c>
      <c r="M933" s="29" t="s">
        <v>43</v>
      </c>
    </row>
    <row r="934" spans="1:13" s="1" customFormat="1" ht="19.149999999999999" customHeight="1" x14ac:dyDescent="0.2">
      <c r="A934" s="22" t="s">
        <v>7</v>
      </c>
      <c r="B934" s="23">
        <v>46188</v>
      </c>
      <c r="C934" s="24">
        <v>46188.747930520803</v>
      </c>
      <c r="D934" s="25" t="s">
        <v>9</v>
      </c>
      <c r="E934" s="25" t="s">
        <v>20</v>
      </c>
      <c r="F934" s="26">
        <v>9.1240000000000006</v>
      </c>
      <c r="G934" s="43" t="s">
        <v>41</v>
      </c>
      <c r="H934" s="43"/>
      <c r="I934" s="27">
        <v>742</v>
      </c>
      <c r="J934" s="28">
        <v>6770.01</v>
      </c>
      <c r="K934" s="25" t="s">
        <v>24</v>
      </c>
      <c r="L934" s="25" t="s">
        <v>934</v>
      </c>
      <c r="M934" s="29" t="s">
        <v>43</v>
      </c>
    </row>
    <row r="935" spans="1:13" s="1" customFormat="1" ht="19.149999999999999" customHeight="1" x14ac:dyDescent="0.2">
      <c r="A935" s="22" t="s">
        <v>7</v>
      </c>
      <c r="B935" s="23">
        <v>46188</v>
      </c>
      <c r="C935" s="24">
        <v>46188.747930532401</v>
      </c>
      <c r="D935" s="25" t="s">
        <v>9</v>
      </c>
      <c r="E935" s="25" t="s">
        <v>20</v>
      </c>
      <c r="F935" s="26">
        <v>9.1240000000000006</v>
      </c>
      <c r="G935" s="43" t="s">
        <v>41</v>
      </c>
      <c r="H935" s="43"/>
      <c r="I935" s="27">
        <v>742</v>
      </c>
      <c r="J935" s="28">
        <v>6770.01</v>
      </c>
      <c r="K935" s="25" t="s">
        <v>24</v>
      </c>
      <c r="L935" s="25" t="s">
        <v>935</v>
      </c>
      <c r="M935" s="29" t="s">
        <v>43</v>
      </c>
    </row>
    <row r="936" spans="1:13" s="1" customFormat="1" ht="19.149999999999999" customHeight="1" x14ac:dyDescent="0.2">
      <c r="A936" s="22" t="s">
        <v>7</v>
      </c>
      <c r="B936" s="23">
        <v>46188</v>
      </c>
      <c r="C936" s="24">
        <v>46188.747930532401</v>
      </c>
      <c r="D936" s="25" t="s">
        <v>9</v>
      </c>
      <c r="E936" s="25" t="s">
        <v>20</v>
      </c>
      <c r="F936" s="26">
        <v>9.1240000000000006</v>
      </c>
      <c r="G936" s="43" t="s">
        <v>41</v>
      </c>
      <c r="H936" s="43"/>
      <c r="I936" s="27">
        <v>691</v>
      </c>
      <c r="J936" s="28">
        <v>6304.68</v>
      </c>
      <c r="K936" s="25" t="s">
        <v>24</v>
      </c>
      <c r="L936" s="25" t="s">
        <v>936</v>
      </c>
      <c r="M936" s="29" t="s">
        <v>43</v>
      </c>
    </row>
    <row r="937" spans="1:13" s="1" customFormat="1" ht="19.149999999999999" customHeight="1" x14ac:dyDescent="0.2">
      <c r="A937" s="22" t="s">
        <v>7</v>
      </c>
      <c r="B937" s="23">
        <v>46188</v>
      </c>
      <c r="C937" s="24">
        <v>46188.747930821803</v>
      </c>
      <c r="D937" s="25" t="s">
        <v>9</v>
      </c>
      <c r="E937" s="25" t="s">
        <v>20</v>
      </c>
      <c r="F937" s="26">
        <v>9.1240000000000006</v>
      </c>
      <c r="G937" s="43" t="s">
        <v>41</v>
      </c>
      <c r="H937" s="43"/>
      <c r="I937" s="27">
        <v>518</v>
      </c>
      <c r="J937" s="28">
        <v>4726.2299999999996</v>
      </c>
      <c r="K937" s="25" t="s">
        <v>22</v>
      </c>
      <c r="L937" s="25" t="s">
        <v>937</v>
      </c>
      <c r="M937" s="29" t="s">
        <v>43</v>
      </c>
    </row>
    <row r="938" spans="1:13" s="1" customFormat="1" ht="19.149999999999999" customHeight="1" x14ac:dyDescent="0.2">
      <c r="A938" s="22" t="s">
        <v>7</v>
      </c>
      <c r="B938" s="23">
        <v>46188</v>
      </c>
      <c r="C938" s="24">
        <v>46188.747930821803</v>
      </c>
      <c r="D938" s="25" t="s">
        <v>9</v>
      </c>
      <c r="E938" s="25" t="s">
        <v>20</v>
      </c>
      <c r="F938" s="26">
        <v>9.1240000000000006</v>
      </c>
      <c r="G938" s="43" t="s">
        <v>41</v>
      </c>
      <c r="H938" s="43"/>
      <c r="I938" s="27">
        <v>319</v>
      </c>
      <c r="J938" s="28">
        <v>2910.56</v>
      </c>
      <c r="K938" s="25" t="s">
        <v>23</v>
      </c>
      <c r="L938" s="25" t="s">
        <v>938</v>
      </c>
      <c r="M938" s="29" t="s">
        <v>43</v>
      </c>
    </row>
    <row r="939" spans="1:13" s="1" customFormat="1" ht="19.149999999999999" customHeight="1" x14ac:dyDescent="0.2">
      <c r="A939" s="22" t="s">
        <v>7</v>
      </c>
      <c r="B939" s="23">
        <v>46188</v>
      </c>
      <c r="C939" s="24">
        <v>46188.747930902799</v>
      </c>
      <c r="D939" s="25" t="s">
        <v>9</v>
      </c>
      <c r="E939" s="25" t="s">
        <v>20</v>
      </c>
      <c r="F939" s="26">
        <v>9.1240000000000006</v>
      </c>
      <c r="G939" s="43" t="s">
        <v>41</v>
      </c>
      <c r="H939" s="43"/>
      <c r="I939" s="27">
        <v>30</v>
      </c>
      <c r="J939" s="28">
        <v>273.72000000000003</v>
      </c>
      <c r="K939" s="25" t="s">
        <v>24</v>
      </c>
      <c r="L939" s="25" t="s">
        <v>939</v>
      </c>
      <c r="M939" s="29" t="s">
        <v>43</v>
      </c>
    </row>
    <row r="940" spans="1:13" s="1" customFormat="1" ht="19.149999999999999" customHeight="1" x14ac:dyDescent="0.2">
      <c r="A940" s="22" t="s">
        <v>7</v>
      </c>
      <c r="B940" s="23">
        <v>46188</v>
      </c>
      <c r="C940" s="24">
        <v>46188.7487818519</v>
      </c>
      <c r="D940" s="25" t="s">
        <v>9</v>
      </c>
      <c r="E940" s="25" t="s">
        <v>20</v>
      </c>
      <c r="F940" s="26">
        <v>9.1219999999999999</v>
      </c>
      <c r="G940" s="43" t="s">
        <v>41</v>
      </c>
      <c r="H940" s="43"/>
      <c r="I940" s="27">
        <v>608</v>
      </c>
      <c r="J940" s="28">
        <v>5546.18</v>
      </c>
      <c r="K940" s="25" t="s">
        <v>23</v>
      </c>
      <c r="L940" s="25" t="s">
        <v>940</v>
      </c>
      <c r="M940" s="29" t="s">
        <v>43</v>
      </c>
    </row>
    <row r="941" spans="1:13" s="1" customFormat="1" ht="19.149999999999999" customHeight="1" x14ac:dyDescent="0.2">
      <c r="A941" s="22" t="s">
        <v>7</v>
      </c>
      <c r="B941" s="23">
        <v>46188</v>
      </c>
      <c r="C941" s="24">
        <v>46188.748781967603</v>
      </c>
      <c r="D941" s="25" t="s">
        <v>9</v>
      </c>
      <c r="E941" s="25" t="s">
        <v>20</v>
      </c>
      <c r="F941" s="26">
        <v>9.1219999999999999</v>
      </c>
      <c r="G941" s="43" t="s">
        <v>41</v>
      </c>
      <c r="H941" s="43"/>
      <c r="I941" s="27">
        <v>2238</v>
      </c>
      <c r="J941" s="28">
        <v>20415.04</v>
      </c>
      <c r="K941" s="25" t="s">
        <v>24</v>
      </c>
      <c r="L941" s="25" t="s">
        <v>941</v>
      </c>
      <c r="M941" s="29" t="s">
        <v>43</v>
      </c>
    </row>
    <row r="942" spans="1:13" s="1" customFormat="1" ht="19.149999999999999" customHeight="1" x14ac:dyDescent="0.2">
      <c r="A942" s="22" t="s">
        <v>7</v>
      </c>
      <c r="B942" s="23">
        <v>46188</v>
      </c>
      <c r="C942" s="24">
        <v>46188.748782060196</v>
      </c>
      <c r="D942" s="25" t="s">
        <v>9</v>
      </c>
      <c r="E942" s="25" t="s">
        <v>20</v>
      </c>
      <c r="F942" s="26">
        <v>9.1219999999999999</v>
      </c>
      <c r="G942" s="43" t="s">
        <v>41</v>
      </c>
      <c r="H942" s="43"/>
      <c r="I942" s="27">
        <v>2691</v>
      </c>
      <c r="J942" s="28">
        <v>24547.3</v>
      </c>
      <c r="K942" s="25" t="s">
        <v>22</v>
      </c>
      <c r="L942" s="25" t="s">
        <v>942</v>
      </c>
      <c r="M942" s="29" t="s">
        <v>43</v>
      </c>
    </row>
    <row r="943" spans="1:13" s="1" customFormat="1" ht="19.149999999999999" customHeight="1" x14ac:dyDescent="0.2">
      <c r="A943" s="22" t="s">
        <v>7</v>
      </c>
      <c r="B943" s="23">
        <v>46188</v>
      </c>
      <c r="C943" s="24">
        <v>46188.748782060196</v>
      </c>
      <c r="D943" s="25" t="s">
        <v>9</v>
      </c>
      <c r="E943" s="25" t="s">
        <v>20</v>
      </c>
      <c r="F943" s="26">
        <v>9.1219999999999999</v>
      </c>
      <c r="G943" s="43" t="s">
        <v>41</v>
      </c>
      <c r="H943" s="43"/>
      <c r="I943" s="27">
        <v>386</v>
      </c>
      <c r="J943" s="28">
        <v>3521.09</v>
      </c>
      <c r="K943" s="25" t="s">
        <v>23</v>
      </c>
      <c r="L943" s="25" t="s">
        <v>943</v>
      </c>
      <c r="M943" s="29" t="s">
        <v>43</v>
      </c>
    </row>
    <row r="944" spans="1:13" s="1" customFormat="1" ht="19.149999999999999" customHeight="1" x14ac:dyDescent="0.2">
      <c r="A944" s="22" t="s">
        <v>7</v>
      </c>
      <c r="B944" s="23">
        <v>46188</v>
      </c>
      <c r="C944" s="24">
        <v>46188.749074745399</v>
      </c>
      <c r="D944" s="25" t="s">
        <v>9</v>
      </c>
      <c r="E944" s="25" t="s">
        <v>20</v>
      </c>
      <c r="F944" s="26">
        <v>9.1219999999999999</v>
      </c>
      <c r="G944" s="43" t="s">
        <v>41</v>
      </c>
      <c r="H944" s="43"/>
      <c r="I944" s="27">
        <v>1706</v>
      </c>
      <c r="J944" s="28">
        <v>15562.13</v>
      </c>
      <c r="K944" s="25" t="s">
        <v>24</v>
      </c>
      <c r="L944" s="25" t="s">
        <v>944</v>
      </c>
      <c r="M944" s="29" t="s">
        <v>43</v>
      </c>
    </row>
    <row r="945" spans="1:13" s="1" customFormat="1" ht="19.149999999999999" customHeight="1" x14ac:dyDescent="0.2">
      <c r="A945" s="22" t="s">
        <v>7</v>
      </c>
      <c r="B945" s="23">
        <v>46188</v>
      </c>
      <c r="C945" s="24">
        <v>46188.749074838001</v>
      </c>
      <c r="D945" s="25" t="s">
        <v>9</v>
      </c>
      <c r="E945" s="25" t="s">
        <v>20</v>
      </c>
      <c r="F945" s="26">
        <v>9.1219999999999999</v>
      </c>
      <c r="G945" s="43" t="s">
        <v>41</v>
      </c>
      <c r="H945" s="43"/>
      <c r="I945" s="27">
        <v>2052</v>
      </c>
      <c r="J945" s="28">
        <v>18718.34</v>
      </c>
      <c r="K945" s="25" t="s">
        <v>22</v>
      </c>
      <c r="L945" s="25" t="s">
        <v>945</v>
      </c>
      <c r="M945" s="29" t="s">
        <v>43</v>
      </c>
    </row>
    <row r="946" spans="1:13" s="1" customFormat="1" ht="19.149999999999999" customHeight="1" x14ac:dyDescent="0.2">
      <c r="A946" s="22" t="s">
        <v>7</v>
      </c>
      <c r="B946" s="23">
        <v>46188</v>
      </c>
      <c r="C946" s="24">
        <v>46188.749074838001</v>
      </c>
      <c r="D946" s="25" t="s">
        <v>9</v>
      </c>
      <c r="E946" s="25" t="s">
        <v>20</v>
      </c>
      <c r="F946" s="26">
        <v>9.1219999999999999</v>
      </c>
      <c r="G946" s="43" t="s">
        <v>41</v>
      </c>
      <c r="H946" s="43"/>
      <c r="I946" s="27">
        <v>758</v>
      </c>
      <c r="J946" s="28">
        <v>6914.48</v>
      </c>
      <c r="K946" s="25" t="s">
        <v>23</v>
      </c>
      <c r="L946" s="25" t="s">
        <v>946</v>
      </c>
      <c r="M946" s="29" t="s">
        <v>43</v>
      </c>
    </row>
    <row r="947" spans="1:13" s="1" customFormat="1" ht="19.149999999999999" customHeight="1" x14ac:dyDescent="0.2">
      <c r="A947" s="22" t="s">
        <v>7</v>
      </c>
      <c r="B947" s="23">
        <v>46188</v>
      </c>
      <c r="C947" s="24">
        <v>46188.7500591551</v>
      </c>
      <c r="D947" s="25" t="s">
        <v>9</v>
      </c>
      <c r="E947" s="25" t="s">
        <v>20</v>
      </c>
      <c r="F947" s="26">
        <v>9.1300000000000008</v>
      </c>
      <c r="G947" s="43" t="s">
        <v>41</v>
      </c>
      <c r="H947" s="43"/>
      <c r="I947" s="27">
        <v>468</v>
      </c>
      <c r="J947" s="28">
        <v>4272.84</v>
      </c>
      <c r="K947" s="25" t="s">
        <v>22</v>
      </c>
      <c r="L947" s="25" t="s">
        <v>947</v>
      </c>
      <c r="M947" s="29" t="s">
        <v>43</v>
      </c>
    </row>
    <row r="948" spans="1:13" s="1" customFormat="1" ht="19.149999999999999" customHeight="1" x14ac:dyDescent="0.2">
      <c r="A948" s="22" t="s">
        <v>7</v>
      </c>
      <c r="B948" s="23">
        <v>46188</v>
      </c>
      <c r="C948" s="24">
        <v>46188.7500591551</v>
      </c>
      <c r="D948" s="25" t="s">
        <v>9</v>
      </c>
      <c r="E948" s="25" t="s">
        <v>20</v>
      </c>
      <c r="F948" s="26">
        <v>9.1300000000000008</v>
      </c>
      <c r="G948" s="43" t="s">
        <v>41</v>
      </c>
      <c r="H948" s="43"/>
      <c r="I948" s="27">
        <v>173</v>
      </c>
      <c r="J948" s="28">
        <v>1579.49</v>
      </c>
      <c r="K948" s="25" t="s">
        <v>23</v>
      </c>
      <c r="L948" s="25" t="s">
        <v>948</v>
      </c>
      <c r="M948" s="29" t="s">
        <v>43</v>
      </c>
    </row>
    <row r="949" spans="1:13" s="1" customFormat="1" ht="19.149999999999999" customHeight="1" x14ac:dyDescent="0.2">
      <c r="A949" s="22" t="s">
        <v>7</v>
      </c>
      <c r="B949" s="23">
        <v>46188</v>
      </c>
      <c r="C949" s="24">
        <v>46188.750059305603</v>
      </c>
      <c r="D949" s="25" t="s">
        <v>9</v>
      </c>
      <c r="E949" s="25" t="s">
        <v>20</v>
      </c>
      <c r="F949" s="26">
        <v>9.1300000000000008</v>
      </c>
      <c r="G949" s="43" t="s">
        <v>41</v>
      </c>
      <c r="H949" s="43"/>
      <c r="I949" s="27">
        <v>389</v>
      </c>
      <c r="J949" s="28">
        <v>3551.57</v>
      </c>
      <c r="K949" s="25" t="s">
        <v>24</v>
      </c>
      <c r="L949" s="25" t="s">
        <v>949</v>
      </c>
      <c r="M949" s="29" t="s">
        <v>43</v>
      </c>
    </row>
    <row r="950" spans="1:13" s="1" customFormat="1" ht="19.149999999999999" customHeight="1" x14ac:dyDescent="0.2">
      <c r="A950" s="22" t="s">
        <v>7</v>
      </c>
      <c r="B950" s="23">
        <v>46188</v>
      </c>
      <c r="C950" s="24">
        <v>46188.750059305603</v>
      </c>
      <c r="D950" s="25" t="s">
        <v>9</v>
      </c>
      <c r="E950" s="25" t="s">
        <v>20</v>
      </c>
      <c r="F950" s="26">
        <v>9.1300000000000008</v>
      </c>
      <c r="G950" s="43" t="s">
        <v>41</v>
      </c>
      <c r="H950" s="43"/>
      <c r="I950" s="27">
        <v>449</v>
      </c>
      <c r="J950" s="28">
        <v>4099.37</v>
      </c>
      <c r="K950" s="25" t="s">
        <v>24</v>
      </c>
      <c r="L950" s="25" t="s">
        <v>950</v>
      </c>
      <c r="M950" s="29" t="s">
        <v>43</v>
      </c>
    </row>
    <row r="951" spans="1:13" s="1" customFormat="1" ht="19.149999999999999" customHeight="1" x14ac:dyDescent="0.2">
      <c r="A951" s="22" t="s">
        <v>7</v>
      </c>
      <c r="B951" s="23">
        <v>46188</v>
      </c>
      <c r="C951" s="24">
        <v>46188.750082175902</v>
      </c>
      <c r="D951" s="25" t="s">
        <v>9</v>
      </c>
      <c r="E951" s="25" t="s">
        <v>20</v>
      </c>
      <c r="F951" s="26">
        <v>9.1300000000000008</v>
      </c>
      <c r="G951" s="43" t="s">
        <v>41</v>
      </c>
      <c r="H951" s="43"/>
      <c r="I951" s="27">
        <v>468</v>
      </c>
      <c r="J951" s="28">
        <v>4272.84</v>
      </c>
      <c r="K951" s="25" t="s">
        <v>22</v>
      </c>
      <c r="L951" s="25" t="s">
        <v>951</v>
      </c>
      <c r="M951" s="29" t="s">
        <v>43</v>
      </c>
    </row>
    <row r="952" spans="1:13" s="1" customFormat="1" ht="19.149999999999999" customHeight="1" x14ac:dyDescent="0.2">
      <c r="A952" s="22" t="s">
        <v>7</v>
      </c>
      <c r="B952" s="23">
        <v>46188</v>
      </c>
      <c r="C952" s="24">
        <v>46188.750082175902</v>
      </c>
      <c r="D952" s="25" t="s">
        <v>9</v>
      </c>
      <c r="E952" s="25" t="s">
        <v>20</v>
      </c>
      <c r="F952" s="26">
        <v>9.1300000000000008</v>
      </c>
      <c r="G952" s="43" t="s">
        <v>41</v>
      </c>
      <c r="H952" s="43"/>
      <c r="I952" s="27">
        <v>468</v>
      </c>
      <c r="J952" s="28">
        <v>4272.84</v>
      </c>
      <c r="K952" s="25" t="s">
        <v>22</v>
      </c>
      <c r="L952" s="25" t="s">
        <v>952</v>
      </c>
      <c r="M952" s="29" t="s">
        <v>43</v>
      </c>
    </row>
    <row r="953" spans="1:13" s="1" customFormat="1" ht="19.149999999999999" customHeight="1" x14ac:dyDescent="0.2">
      <c r="A953" s="22" t="s">
        <v>7</v>
      </c>
      <c r="B953" s="23">
        <v>46188</v>
      </c>
      <c r="C953" s="24">
        <v>46188.750082175902</v>
      </c>
      <c r="D953" s="25" t="s">
        <v>9</v>
      </c>
      <c r="E953" s="25" t="s">
        <v>20</v>
      </c>
      <c r="F953" s="26">
        <v>9.1300000000000008</v>
      </c>
      <c r="G953" s="43" t="s">
        <v>41</v>
      </c>
      <c r="H953" s="43"/>
      <c r="I953" s="27">
        <v>267</v>
      </c>
      <c r="J953" s="28">
        <v>2437.71</v>
      </c>
      <c r="K953" s="25" t="s">
        <v>22</v>
      </c>
      <c r="L953" s="25" t="s">
        <v>953</v>
      </c>
      <c r="M953" s="29" t="s">
        <v>43</v>
      </c>
    </row>
    <row r="954" spans="1:13" s="1" customFormat="1" ht="19.149999999999999" customHeight="1" x14ac:dyDescent="0.2">
      <c r="A954" s="22" t="s">
        <v>7</v>
      </c>
      <c r="B954" s="23">
        <v>46188</v>
      </c>
      <c r="C954" s="24">
        <v>46188.750082175902</v>
      </c>
      <c r="D954" s="25" t="s">
        <v>9</v>
      </c>
      <c r="E954" s="25" t="s">
        <v>20</v>
      </c>
      <c r="F954" s="26">
        <v>9.1300000000000008</v>
      </c>
      <c r="G954" s="43" t="s">
        <v>41</v>
      </c>
      <c r="H954" s="43"/>
      <c r="I954" s="27">
        <v>173</v>
      </c>
      <c r="J954" s="28">
        <v>1579.49</v>
      </c>
      <c r="K954" s="25" t="s">
        <v>23</v>
      </c>
      <c r="L954" s="25" t="s">
        <v>954</v>
      </c>
      <c r="M954" s="29" t="s">
        <v>43</v>
      </c>
    </row>
    <row r="955" spans="1:13" s="1" customFormat="1" ht="19.149999999999999" customHeight="1" x14ac:dyDescent="0.2">
      <c r="A955" s="22" t="s">
        <v>7</v>
      </c>
      <c r="B955" s="23">
        <v>46188</v>
      </c>
      <c r="C955" s="24">
        <v>46188.750082418999</v>
      </c>
      <c r="D955" s="25" t="s">
        <v>9</v>
      </c>
      <c r="E955" s="25" t="s">
        <v>20</v>
      </c>
      <c r="F955" s="26">
        <v>9.1300000000000008</v>
      </c>
      <c r="G955" s="43" t="s">
        <v>41</v>
      </c>
      <c r="H955" s="43"/>
      <c r="I955" s="27">
        <v>1030</v>
      </c>
      <c r="J955" s="28">
        <v>9403.9</v>
      </c>
      <c r="K955" s="25" t="s">
        <v>22</v>
      </c>
      <c r="L955" s="25" t="s">
        <v>955</v>
      </c>
      <c r="M955" s="29" t="s">
        <v>43</v>
      </c>
    </row>
    <row r="956" spans="1:13" s="1" customFormat="1" ht="19.149999999999999" customHeight="1" x14ac:dyDescent="0.2">
      <c r="A956" s="22" t="s">
        <v>7</v>
      </c>
      <c r="B956" s="23">
        <v>46188</v>
      </c>
      <c r="C956" s="24">
        <v>46188.750082418999</v>
      </c>
      <c r="D956" s="25" t="s">
        <v>9</v>
      </c>
      <c r="E956" s="25" t="s">
        <v>20</v>
      </c>
      <c r="F956" s="26">
        <v>9.1300000000000008</v>
      </c>
      <c r="G956" s="43" t="s">
        <v>41</v>
      </c>
      <c r="H956" s="43"/>
      <c r="I956" s="27">
        <v>380</v>
      </c>
      <c r="J956" s="28">
        <v>3469.4</v>
      </c>
      <c r="K956" s="25" t="s">
        <v>22</v>
      </c>
      <c r="L956" s="25" t="s">
        <v>956</v>
      </c>
      <c r="M956" s="29" t="s">
        <v>43</v>
      </c>
    </row>
    <row r="957" spans="1:13" s="1" customFormat="1" ht="19.149999999999999" customHeight="1" x14ac:dyDescent="0.2">
      <c r="A957" s="22" t="s">
        <v>7</v>
      </c>
      <c r="B957" s="23">
        <v>46188</v>
      </c>
      <c r="C957" s="24">
        <v>46188.752125497696</v>
      </c>
      <c r="D957" s="25" t="s">
        <v>9</v>
      </c>
      <c r="E957" s="25" t="s">
        <v>20</v>
      </c>
      <c r="F957" s="26">
        <v>9.1219999999999999</v>
      </c>
      <c r="G957" s="43" t="s">
        <v>41</v>
      </c>
      <c r="H957" s="43"/>
      <c r="I957" s="27">
        <v>340</v>
      </c>
      <c r="J957" s="28">
        <v>3101.48</v>
      </c>
      <c r="K957" s="25" t="s">
        <v>24</v>
      </c>
      <c r="L957" s="25" t="s">
        <v>957</v>
      </c>
      <c r="M957" s="29" t="s">
        <v>43</v>
      </c>
    </row>
    <row r="958" spans="1:13" s="1" customFormat="1" ht="19.149999999999999" customHeight="1" x14ac:dyDescent="0.2">
      <c r="A958" s="22" t="s">
        <v>7</v>
      </c>
      <c r="B958" s="23">
        <v>46188</v>
      </c>
      <c r="C958" s="24">
        <v>46188.752125497696</v>
      </c>
      <c r="D958" s="25" t="s">
        <v>9</v>
      </c>
      <c r="E958" s="25" t="s">
        <v>20</v>
      </c>
      <c r="F958" s="26">
        <v>9.1219999999999999</v>
      </c>
      <c r="G958" s="43" t="s">
        <v>41</v>
      </c>
      <c r="H958" s="43"/>
      <c r="I958" s="27">
        <v>876</v>
      </c>
      <c r="J958" s="28">
        <v>7990.87</v>
      </c>
      <c r="K958" s="25" t="s">
        <v>24</v>
      </c>
      <c r="L958" s="25" t="s">
        <v>958</v>
      </c>
      <c r="M958" s="29" t="s">
        <v>43</v>
      </c>
    </row>
    <row r="959" spans="1:13" s="1" customFormat="1" ht="19.149999999999999" customHeight="1" x14ac:dyDescent="0.2">
      <c r="A959" s="22" t="s">
        <v>7</v>
      </c>
      <c r="B959" s="23">
        <v>46188</v>
      </c>
      <c r="C959" s="24">
        <v>46188.752650578703</v>
      </c>
      <c r="D959" s="25" t="s">
        <v>9</v>
      </c>
      <c r="E959" s="25" t="s">
        <v>20</v>
      </c>
      <c r="F959" s="26">
        <v>9.1199999999999992</v>
      </c>
      <c r="G959" s="43" t="s">
        <v>41</v>
      </c>
      <c r="H959" s="43"/>
      <c r="I959" s="27">
        <v>1096</v>
      </c>
      <c r="J959" s="28">
        <v>9995.52</v>
      </c>
      <c r="K959" s="25" t="s">
        <v>24</v>
      </c>
      <c r="L959" s="25" t="s">
        <v>959</v>
      </c>
      <c r="M959" s="29" t="s">
        <v>43</v>
      </c>
    </row>
    <row r="960" spans="1:13" s="1" customFormat="1" ht="19.149999999999999" customHeight="1" x14ac:dyDescent="0.2">
      <c r="A960" s="22" t="s">
        <v>7</v>
      </c>
      <c r="B960" s="23">
        <v>46188</v>
      </c>
      <c r="C960" s="24">
        <v>46188.752650578703</v>
      </c>
      <c r="D960" s="25" t="s">
        <v>9</v>
      </c>
      <c r="E960" s="25" t="s">
        <v>20</v>
      </c>
      <c r="F960" s="26">
        <v>9.1199999999999992</v>
      </c>
      <c r="G960" s="43" t="s">
        <v>41</v>
      </c>
      <c r="H960" s="43"/>
      <c r="I960" s="27">
        <v>1454</v>
      </c>
      <c r="J960" s="28">
        <v>13260.48</v>
      </c>
      <c r="K960" s="25" t="s">
        <v>24</v>
      </c>
      <c r="L960" s="25" t="s">
        <v>960</v>
      </c>
      <c r="M960" s="29" t="s">
        <v>43</v>
      </c>
    </row>
    <row r="961" spans="1:13" s="1" customFormat="1" ht="19.149999999999999" customHeight="1" x14ac:dyDescent="0.2">
      <c r="A961" s="22" t="s">
        <v>7</v>
      </c>
      <c r="B961" s="23">
        <v>46188</v>
      </c>
      <c r="C961" s="24">
        <v>46188.752650648203</v>
      </c>
      <c r="D961" s="25" t="s">
        <v>9</v>
      </c>
      <c r="E961" s="25" t="s">
        <v>20</v>
      </c>
      <c r="F961" s="26">
        <v>9.1199999999999992</v>
      </c>
      <c r="G961" s="43" t="s">
        <v>41</v>
      </c>
      <c r="H961" s="43"/>
      <c r="I961" s="27">
        <v>1096</v>
      </c>
      <c r="J961" s="28">
        <v>9995.52</v>
      </c>
      <c r="K961" s="25" t="s">
        <v>24</v>
      </c>
      <c r="L961" s="25" t="s">
        <v>961</v>
      </c>
      <c r="M961" s="29" t="s">
        <v>43</v>
      </c>
    </row>
    <row r="962" spans="1:13" s="1" customFormat="1" ht="19.149999999999999" customHeight="1" x14ac:dyDescent="0.2">
      <c r="A962" s="22" t="s">
        <v>7</v>
      </c>
      <c r="B962" s="23">
        <v>46188</v>
      </c>
      <c r="C962" s="24">
        <v>46188.752650648203</v>
      </c>
      <c r="D962" s="25" t="s">
        <v>9</v>
      </c>
      <c r="E962" s="25" t="s">
        <v>20</v>
      </c>
      <c r="F962" s="26">
        <v>9.1199999999999992</v>
      </c>
      <c r="G962" s="43" t="s">
        <v>41</v>
      </c>
      <c r="H962" s="43"/>
      <c r="I962" s="27">
        <v>1092</v>
      </c>
      <c r="J962" s="28">
        <v>9959.0400000000009</v>
      </c>
      <c r="K962" s="25" t="s">
        <v>24</v>
      </c>
      <c r="L962" s="25" t="s">
        <v>962</v>
      </c>
      <c r="M962" s="29" t="s">
        <v>43</v>
      </c>
    </row>
    <row r="963" spans="1:13" s="1" customFormat="1" ht="19.149999999999999" customHeight="1" x14ac:dyDescent="0.2">
      <c r="A963" s="22" t="s">
        <v>7</v>
      </c>
      <c r="B963" s="23">
        <v>46188</v>
      </c>
      <c r="C963" s="24">
        <v>46188.7548975463</v>
      </c>
      <c r="D963" s="25" t="s">
        <v>9</v>
      </c>
      <c r="E963" s="25" t="s">
        <v>20</v>
      </c>
      <c r="F963" s="26">
        <v>9.1219999999999999</v>
      </c>
      <c r="G963" s="43" t="s">
        <v>41</v>
      </c>
      <c r="H963" s="43"/>
      <c r="I963" s="27">
        <v>238</v>
      </c>
      <c r="J963" s="28">
        <v>2171.04</v>
      </c>
      <c r="K963" s="25" t="s">
        <v>22</v>
      </c>
      <c r="L963" s="25" t="s">
        <v>963</v>
      </c>
      <c r="M963" s="29" t="s">
        <v>43</v>
      </c>
    </row>
    <row r="964" spans="1:13" s="1" customFormat="1" ht="19.149999999999999" customHeight="1" x14ac:dyDescent="0.2">
      <c r="A964" s="22" t="s">
        <v>7</v>
      </c>
      <c r="B964" s="23">
        <v>46188</v>
      </c>
      <c r="C964" s="24">
        <v>46188.7548975463</v>
      </c>
      <c r="D964" s="25" t="s">
        <v>9</v>
      </c>
      <c r="E964" s="25" t="s">
        <v>20</v>
      </c>
      <c r="F964" s="26">
        <v>9.1219999999999999</v>
      </c>
      <c r="G964" s="43" t="s">
        <v>41</v>
      </c>
      <c r="H964" s="43"/>
      <c r="I964" s="27">
        <v>121</v>
      </c>
      <c r="J964" s="28">
        <v>1103.76</v>
      </c>
      <c r="K964" s="25" t="s">
        <v>23</v>
      </c>
      <c r="L964" s="25" t="s">
        <v>964</v>
      </c>
      <c r="M964" s="29" t="s">
        <v>43</v>
      </c>
    </row>
    <row r="965" spans="1:13" s="1" customFormat="1" ht="19.149999999999999" customHeight="1" x14ac:dyDescent="0.2">
      <c r="A965" s="22" t="s">
        <v>7</v>
      </c>
      <c r="B965" s="23">
        <v>46188</v>
      </c>
      <c r="C965" s="24">
        <v>46188.754897708299</v>
      </c>
      <c r="D965" s="25" t="s">
        <v>9</v>
      </c>
      <c r="E965" s="25" t="s">
        <v>20</v>
      </c>
      <c r="F965" s="26">
        <v>9.1219999999999999</v>
      </c>
      <c r="G965" s="43" t="s">
        <v>41</v>
      </c>
      <c r="H965" s="43"/>
      <c r="I965" s="27">
        <v>197</v>
      </c>
      <c r="J965" s="28">
        <v>1797.03</v>
      </c>
      <c r="K965" s="25" t="s">
        <v>24</v>
      </c>
      <c r="L965" s="25" t="s">
        <v>965</v>
      </c>
      <c r="M965" s="29" t="s">
        <v>43</v>
      </c>
    </row>
    <row r="966" spans="1:13" s="1" customFormat="1" ht="19.149999999999999" customHeight="1" x14ac:dyDescent="0.2">
      <c r="A966" s="22" t="s">
        <v>7</v>
      </c>
      <c r="B966" s="23">
        <v>46188</v>
      </c>
      <c r="C966" s="24">
        <v>46188.754897708299</v>
      </c>
      <c r="D966" s="25" t="s">
        <v>9</v>
      </c>
      <c r="E966" s="25" t="s">
        <v>20</v>
      </c>
      <c r="F966" s="26">
        <v>9.1219999999999999</v>
      </c>
      <c r="G966" s="43" t="s">
        <v>41</v>
      </c>
      <c r="H966" s="43"/>
      <c r="I966" s="27">
        <v>650</v>
      </c>
      <c r="J966" s="28">
        <v>5929.3</v>
      </c>
      <c r="K966" s="25" t="s">
        <v>24</v>
      </c>
      <c r="L966" s="25" t="s">
        <v>966</v>
      </c>
      <c r="M966" s="29" t="s">
        <v>43</v>
      </c>
    </row>
    <row r="967" spans="1:13" s="1" customFormat="1" ht="19.149999999999999" customHeight="1" x14ac:dyDescent="0.2">
      <c r="A967" s="22" t="s">
        <v>7</v>
      </c>
      <c r="B967" s="23">
        <v>46188</v>
      </c>
      <c r="C967" s="24">
        <v>46188.754918067098</v>
      </c>
      <c r="D967" s="25" t="s">
        <v>9</v>
      </c>
      <c r="E967" s="25" t="s">
        <v>20</v>
      </c>
      <c r="F967" s="26">
        <v>9.1219999999999999</v>
      </c>
      <c r="G967" s="43" t="s">
        <v>41</v>
      </c>
      <c r="H967" s="43"/>
      <c r="I967" s="27">
        <v>197</v>
      </c>
      <c r="J967" s="28">
        <v>1797.03</v>
      </c>
      <c r="K967" s="25" t="s">
        <v>24</v>
      </c>
      <c r="L967" s="25" t="s">
        <v>967</v>
      </c>
      <c r="M967" s="29" t="s">
        <v>43</v>
      </c>
    </row>
    <row r="968" spans="1:13" s="1" customFormat="1" ht="19.149999999999999" customHeight="1" x14ac:dyDescent="0.2">
      <c r="A968" s="22" t="s">
        <v>7</v>
      </c>
      <c r="B968" s="23">
        <v>46188</v>
      </c>
      <c r="C968" s="24">
        <v>46188.755077118098</v>
      </c>
      <c r="D968" s="25" t="s">
        <v>9</v>
      </c>
      <c r="E968" s="25" t="s">
        <v>20</v>
      </c>
      <c r="F968" s="26">
        <v>9.1219999999999999</v>
      </c>
      <c r="G968" s="43" t="s">
        <v>41</v>
      </c>
      <c r="H968" s="43"/>
      <c r="I968" s="27">
        <v>197</v>
      </c>
      <c r="J968" s="28">
        <v>1797.03</v>
      </c>
      <c r="K968" s="25" t="s">
        <v>24</v>
      </c>
      <c r="L968" s="25" t="s">
        <v>968</v>
      </c>
      <c r="M968" s="29" t="s">
        <v>43</v>
      </c>
    </row>
    <row r="969" spans="1:13" s="1" customFormat="1" ht="19.149999999999999" customHeight="1" x14ac:dyDescent="0.2">
      <c r="A969" s="22" t="s">
        <v>7</v>
      </c>
      <c r="B969" s="23">
        <v>46188</v>
      </c>
      <c r="C969" s="24">
        <v>46188.755077118098</v>
      </c>
      <c r="D969" s="25" t="s">
        <v>9</v>
      </c>
      <c r="E969" s="25" t="s">
        <v>20</v>
      </c>
      <c r="F969" s="26">
        <v>9.1219999999999999</v>
      </c>
      <c r="G969" s="43" t="s">
        <v>41</v>
      </c>
      <c r="H969" s="43"/>
      <c r="I969" s="27">
        <v>197</v>
      </c>
      <c r="J969" s="28">
        <v>1797.03</v>
      </c>
      <c r="K969" s="25" t="s">
        <v>24</v>
      </c>
      <c r="L969" s="25" t="s">
        <v>969</v>
      </c>
      <c r="M969" s="29" t="s">
        <v>43</v>
      </c>
    </row>
    <row r="970" spans="1:13" s="1" customFormat="1" ht="19.149999999999999" customHeight="1" x14ac:dyDescent="0.2">
      <c r="A970" s="22" t="s">
        <v>7</v>
      </c>
      <c r="B970" s="23">
        <v>46188</v>
      </c>
      <c r="C970" s="24">
        <v>46188.755077118098</v>
      </c>
      <c r="D970" s="25" t="s">
        <v>9</v>
      </c>
      <c r="E970" s="25" t="s">
        <v>20</v>
      </c>
      <c r="F970" s="26">
        <v>9.1219999999999999</v>
      </c>
      <c r="G970" s="43" t="s">
        <v>41</v>
      </c>
      <c r="H970" s="43"/>
      <c r="I970" s="27">
        <v>358</v>
      </c>
      <c r="J970" s="28">
        <v>3265.68</v>
      </c>
      <c r="K970" s="25" t="s">
        <v>24</v>
      </c>
      <c r="L970" s="25" t="s">
        <v>970</v>
      </c>
      <c r="M970" s="29" t="s">
        <v>43</v>
      </c>
    </row>
    <row r="971" spans="1:13" s="1" customFormat="1" ht="19.149999999999999" customHeight="1" x14ac:dyDescent="0.2">
      <c r="A971" s="22" t="s">
        <v>7</v>
      </c>
      <c r="B971" s="23">
        <v>46188</v>
      </c>
      <c r="C971" s="24">
        <v>46188.7550772338</v>
      </c>
      <c r="D971" s="25" t="s">
        <v>9</v>
      </c>
      <c r="E971" s="25" t="s">
        <v>20</v>
      </c>
      <c r="F971" s="26">
        <v>9.1219999999999999</v>
      </c>
      <c r="G971" s="43" t="s">
        <v>41</v>
      </c>
      <c r="H971" s="43"/>
      <c r="I971" s="27">
        <v>238</v>
      </c>
      <c r="J971" s="28">
        <v>2171.04</v>
      </c>
      <c r="K971" s="25" t="s">
        <v>22</v>
      </c>
      <c r="L971" s="25" t="s">
        <v>971</v>
      </c>
      <c r="M971" s="29" t="s">
        <v>43</v>
      </c>
    </row>
    <row r="972" spans="1:13" s="1" customFormat="1" ht="19.149999999999999" customHeight="1" x14ac:dyDescent="0.2">
      <c r="A972" s="22" t="s">
        <v>7</v>
      </c>
      <c r="B972" s="23">
        <v>46188</v>
      </c>
      <c r="C972" s="24">
        <v>46188.755077245398</v>
      </c>
      <c r="D972" s="25" t="s">
        <v>9</v>
      </c>
      <c r="E972" s="25" t="s">
        <v>20</v>
      </c>
      <c r="F972" s="26">
        <v>9.1219999999999999</v>
      </c>
      <c r="G972" s="43" t="s">
        <v>41</v>
      </c>
      <c r="H972" s="43"/>
      <c r="I972" s="27">
        <v>238</v>
      </c>
      <c r="J972" s="28">
        <v>2171.04</v>
      </c>
      <c r="K972" s="25" t="s">
        <v>22</v>
      </c>
      <c r="L972" s="25" t="s">
        <v>972</v>
      </c>
      <c r="M972" s="29" t="s">
        <v>43</v>
      </c>
    </row>
    <row r="973" spans="1:13" s="1" customFormat="1" ht="19.149999999999999" customHeight="1" x14ac:dyDescent="0.2">
      <c r="A973" s="22" t="s">
        <v>7</v>
      </c>
      <c r="B973" s="23">
        <v>46188</v>
      </c>
      <c r="C973" s="24">
        <v>46188.755077245398</v>
      </c>
      <c r="D973" s="25" t="s">
        <v>9</v>
      </c>
      <c r="E973" s="25" t="s">
        <v>20</v>
      </c>
      <c r="F973" s="26">
        <v>9.1219999999999999</v>
      </c>
      <c r="G973" s="43" t="s">
        <v>41</v>
      </c>
      <c r="H973" s="43"/>
      <c r="I973" s="27">
        <v>121</v>
      </c>
      <c r="J973" s="28">
        <v>1103.76</v>
      </c>
      <c r="K973" s="25" t="s">
        <v>23</v>
      </c>
      <c r="L973" s="25" t="s">
        <v>973</v>
      </c>
      <c r="M973" s="29" t="s">
        <v>43</v>
      </c>
    </row>
    <row r="974" spans="1:13" s="1" customFormat="1" ht="19.149999999999999" customHeight="1" x14ac:dyDescent="0.2">
      <c r="A974" s="22" t="s">
        <v>7</v>
      </c>
      <c r="B974" s="23">
        <v>46188</v>
      </c>
      <c r="C974" s="24">
        <v>46188.755077245398</v>
      </c>
      <c r="D974" s="25" t="s">
        <v>9</v>
      </c>
      <c r="E974" s="25" t="s">
        <v>20</v>
      </c>
      <c r="F974" s="26">
        <v>9.1219999999999999</v>
      </c>
      <c r="G974" s="43" t="s">
        <v>41</v>
      </c>
      <c r="H974" s="43"/>
      <c r="I974" s="27">
        <v>121</v>
      </c>
      <c r="J974" s="28">
        <v>1103.76</v>
      </c>
      <c r="K974" s="25" t="s">
        <v>23</v>
      </c>
      <c r="L974" s="25" t="s">
        <v>974</v>
      </c>
      <c r="M974" s="29" t="s">
        <v>43</v>
      </c>
    </row>
    <row r="975" spans="1:13" s="1" customFormat="1" ht="19.149999999999999" customHeight="1" x14ac:dyDescent="0.2">
      <c r="A975" s="22" t="s">
        <v>7</v>
      </c>
      <c r="B975" s="23">
        <v>46188</v>
      </c>
      <c r="C975" s="24">
        <v>46188.755077384303</v>
      </c>
      <c r="D975" s="25" t="s">
        <v>9</v>
      </c>
      <c r="E975" s="25" t="s">
        <v>20</v>
      </c>
      <c r="F975" s="26">
        <v>9.1219999999999999</v>
      </c>
      <c r="G975" s="43" t="s">
        <v>41</v>
      </c>
      <c r="H975" s="43"/>
      <c r="I975" s="27">
        <v>197</v>
      </c>
      <c r="J975" s="28">
        <v>1797.03</v>
      </c>
      <c r="K975" s="25" t="s">
        <v>24</v>
      </c>
      <c r="L975" s="25" t="s">
        <v>975</v>
      </c>
      <c r="M975" s="29" t="s">
        <v>43</v>
      </c>
    </row>
    <row r="976" spans="1:13" s="1" customFormat="1" ht="19.149999999999999" customHeight="1" x14ac:dyDescent="0.2">
      <c r="A976" s="22" t="s">
        <v>7</v>
      </c>
      <c r="B976" s="23">
        <v>46188</v>
      </c>
      <c r="C976" s="24">
        <v>46188.755077407397</v>
      </c>
      <c r="D976" s="25" t="s">
        <v>9</v>
      </c>
      <c r="E976" s="25" t="s">
        <v>20</v>
      </c>
      <c r="F976" s="26">
        <v>9.1219999999999999</v>
      </c>
      <c r="G976" s="43" t="s">
        <v>41</v>
      </c>
      <c r="H976" s="43"/>
      <c r="I976" s="27">
        <v>197</v>
      </c>
      <c r="J976" s="28">
        <v>1797.03</v>
      </c>
      <c r="K976" s="25" t="s">
        <v>24</v>
      </c>
      <c r="L976" s="25" t="s">
        <v>976</v>
      </c>
      <c r="M976" s="29" t="s">
        <v>43</v>
      </c>
    </row>
    <row r="977" spans="1:13" s="1" customFormat="1" ht="19.149999999999999" customHeight="1" x14ac:dyDescent="0.2">
      <c r="A977" s="22" t="s">
        <v>7</v>
      </c>
      <c r="B977" s="23">
        <v>46188</v>
      </c>
      <c r="C977" s="24">
        <v>46188.755077407397</v>
      </c>
      <c r="D977" s="25" t="s">
        <v>9</v>
      </c>
      <c r="E977" s="25" t="s">
        <v>20</v>
      </c>
      <c r="F977" s="26">
        <v>9.1219999999999999</v>
      </c>
      <c r="G977" s="43" t="s">
        <v>41</v>
      </c>
      <c r="H977" s="43"/>
      <c r="I977" s="27">
        <v>371</v>
      </c>
      <c r="J977" s="28">
        <v>3384.26</v>
      </c>
      <c r="K977" s="25" t="s">
        <v>24</v>
      </c>
      <c r="L977" s="25" t="s">
        <v>977</v>
      </c>
      <c r="M977" s="29" t="s">
        <v>43</v>
      </c>
    </row>
    <row r="978" spans="1:13" s="1" customFormat="1" ht="19.149999999999999" customHeight="1" x14ac:dyDescent="0.2">
      <c r="A978" s="22" t="s">
        <v>7</v>
      </c>
      <c r="B978" s="23">
        <v>46188</v>
      </c>
      <c r="C978" s="24">
        <v>46188.755127500001</v>
      </c>
      <c r="D978" s="25" t="s">
        <v>9</v>
      </c>
      <c r="E978" s="25" t="s">
        <v>20</v>
      </c>
      <c r="F978" s="26">
        <v>9.1219999999999999</v>
      </c>
      <c r="G978" s="43" t="s">
        <v>41</v>
      </c>
      <c r="H978" s="43"/>
      <c r="I978" s="27">
        <v>238</v>
      </c>
      <c r="J978" s="28">
        <v>2171.04</v>
      </c>
      <c r="K978" s="25" t="s">
        <v>22</v>
      </c>
      <c r="L978" s="25" t="s">
        <v>978</v>
      </c>
      <c r="M978" s="29" t="s">
        <v>43</v>
      </c>
    </row>
    <row r="979" spans="1:13" s="1" customFormat="1" ht="19.149999999999999" customHeight="1" x14ac:dyDescent="0.2">
      <c r="A979" s="22" t="s">
        <v>7</v>
      </c>
      <c r="B979" s="23">
        <v>46188</v>
      </c>
      <c r="C979" s="24">
        <v>46188.755127500001</v>
      </c>
      <c r="D979" s="25" t="s">
        <v>9</v>
      </c>
      <c r="E979" s="25" t="s">
        <v>20</v>
      </c>
      <c r="F979" s="26">
        <v>9.1219999999999999</v>
      </c>
      <c r="G979" s="43" t="s">
        <v>41</v>
      </c>
      <c r="H979" s="43"/>
      <c r="I979" s="27">
        <v>238</v>
      </c>
      <c r="J979" s="28">
        <v>2171.04</v>
      </c>
      <c r="K979" s="25" t="s">
        <v>22</v>
      </c>
      <c r="L979" s="25" t="s">
        <v>979</v>
      </c>
      <c r="M979" s="29" t="s">
        <v>43</v>
      </c>
    </row>
    <row r="980" spans="1:13" s="1" customFormat="1" ht="19.149999999999999" customHeight="1" x14ac:dyDescent="0.2">
      <c r="A980" s="22" t="s">
        <v>7</v>
      </c>
      <c r="B980" s="23">
        <v>46188</v>
      </c>
      <c r="C980" s="24">
        <v>46188.755127500001</v>
      </c>
      <c r="D980" s="25" t="s">
        <v>9</v>
      </c>
      <c r="E980" s="25" t="s">
        <v>20</v>
      </c>
      <c r="F980" s="26">
        <v>9.1219999999999999</v>
      </c>
      <c r="G980" s="43" t="s">
        <v>41</v>
      </c>
      <c r="H980" s="43"/>
      <c r="I980" s="27">
        <v>28</v>
      </c>
      <c r="J980" s="28">
        <v>255.42</v>
      </c>
      <c r="K980" s="25" t="s">
        <v>22</v>
      </c>
      <c r="L980" s="25" t="s">
        <v>980</v>
      </c>
      <c r="M980" s="29" t="s">
        <v>43</v>
      </c>
    </row>
    <row r="981" spans="1:13" s="1" customFormat="1" ht="19.149999999999999" customHeight="1" x14ac:dyDescent="0.2">
      <c r="A981" s="22" t="s">
        <v>7</v>
      </c>
      <c r="B981" s="23">
        <v>46188</v>
      </c>
      <c r="C981" s="24">
        <v>46188.755127500001</v>
      </c>
      <c r="D981" s="25" t="s">
        <v>9</v>
      </c>
      <c r="E981" s="25" t="s">
        <v>20</v>
      </c>
      <c r="F981" s="26">
        <v>9.1219999999999999</v>
      </c>
      <c r="G981" s="43" t="s">
        <v>41</v>
      </c>
      <c r="H981" s="43"/>
      <c r="I981" s="27">
        <v>210</v>
      </c>
      <c r="J981" s="28">
        <v>1915.62</v>
      </c>
      <c r="K981" s="25" t="s">
        <v>22</v>
      </c>
      <c r="L981" s="25" t="s">
        <v>981</v>
      </c>
      <c r="M981" s="29" t="s">
        <v>43</v>
      </c>
    </row>
    <row r="982" spans="1:13" s="1" customFormat="1" ht="19.149999999999999" customHeight="1" x14ac:dyDescent="0.2">
      <c r="A982" s="22" t="s">
        <v>7</v>
      </c>
      <c r="B982" s="23">
        <v>46188</v>
      </c>
      <c r="C982" s="24">
        <v>46188.755127500001</v>
      </c>
      <c r="D982" s="25" t="s">
        <v>9</v>
      </c>
      <c r="E982" s="25" t="s">
        <v>20</v>
      </c>
      <c r="F982" s="26">
        <v>9.1219999999999999</v>
      </c>
      <c r="G982" s="43" t="s">
        <v>41</v>
      </c>
      <c r="H982" s="43"/>
      <c r="I982" s="27">
        <v>28</v>
      </c>
      <c r="J982" s="28">
        <v>255.42</v>
      </c>
      <c r="K982" s="25" t="s">
        <v>22</v>
      </c>
      <c r="L982" s="25" t="s">
        <v>982</v>
      </c>
      <c r="M982" s="29" t="s">
        <v>43</v>
      </c>
    </row>
    <row r="983" spans="1:13" s="1" customFormat="1" ht="19.149999999999999" customHeight="1" x14ac:dyDescent="0.2">
      <c r="A983" s="22" t="s">
        <v>7</v>
      </c>
      <c r="B983" s="23">
        <v>46188</v>
      </c>
      <c r="C983" s="24">
        <v>46188.755127500001</v>
      </c>
      <c r="D983" s="25" t="s">
        <v>9</v>
      </c>
      <c r="E983" s="25" t="s">
        <v>20</v>
      </c>
      <c r="F983" s="26">
        <v>9.1219999999999999</v>
      </c>
      <c r="G983" s="43" t="s">
        <v>41</v>
      </c>
      <c r="H983" s="43"/>
      <c r="I983" s="27">
        <v>113</v>
      </c>
      <c r="J983" s="28">
        <v>1030.79</v>
      </c>
      <c r="K983" s="25" t="s">
        <v>22</v>
      </c>
      <c r="L983" s="25" t="s">
        <v>983</v>
      </c>
      <c r="M983" s="29" t="s">
        <v>43</v>
      </c>
    </row>
    <row r="984" spans="1:13" s="1" customFormat="1" ht="19.149999999999999" customHeight="1" x14ac:dyDescent="0.2">
      <c r="A984" s="22" t="s">
        <v>7</v>
      </c>
      <c r="B984" s="23">
        <v>46188</v>
      </c>
      <c r="C984" s="24">
        <v>46188.755127500001</v>
      </c>
      <c r="D984" s="25" t="s">
        <v>9</v>
      </c>
      <c r="E984" s="25" t="s">
        <v>20</v>
      </c>
      <c r="F984" s="26">
        <v>9.1219999999999999</v>
      </c>
      <c r="G984" s="43" t="s">
        <v>41</v>
      </c>
      <c r="H984" s="43"/>
      <c r="I984" s="27">
        <v>125</v>
      </c>
      <c r="J984" s="28">
        <v>1140.25</v>
      </c>
      <c r="K984" s="25" t="s">
        <v>22</v>
      </c>
      <c r="L984" s="25" t="s">
        <v>984</v>
      </c>
      <c r="M984" s="29" t="s">
        <v>43</v>
      </c>
    </row>
    <row r="985" spans="1:13" s="1" customFormat="1" ht="19.149999999999999" customHeight="1" x14ac:dyDescent="0.2">
      <c r="A985" s="22" t="s">
        <v>7</v>
      </c>
      <c r="B985" s="23">
        <v>46188</v>
      </c>
      <c r="C985" s="24">
        <v>46188.755127500001</v>
      </c>
      <c r="D985" s="25" t="s">
        <v>9</v>
      </c>
      <c r="E985" s="25" t="s">
        <v>20</v>
      </c>
      <c r="F985" s="26">
        <v>9.1219999999999999</v>
      </c>
      <c r="G985" s="43" t="s">
        <v>41</v>
      </c>
      <c r="H985" s="43"/>
      <c r="I985" s="27">
        <v>113</v>
      </c>
      <c r="J985" s="28">
        <v>1030.79</v>
      </c>
      <c r="K985" s="25" t="s">
        <v>22</v>
      </c>
      <c r="L985" s="25" t="s">
        <v>985</v>
      </c>
      <c r="M985" s="29" t="s">
        <v>43</v>
      </c>
    </row>
    <row r="986" spans="1:13" s="1" customFormat="1" ht="19.149999999999999" customHeight="1" x14ac:dyDescent="0.2">
      <c r="A986" s="22" t="s">
        <v>7</v>
      </c>
      <c r="B986" s="23">
        <v>46188</v>
      </c>
      <c r="C986" s="24">
        <v>46188.755127500001</v>
      </c>
      <c r="D986" s="25" t="s">
        <v>9</v>
      </c>
      <c r="E986" s="25" t="s">
        <v>20</v>
      </c>
      <c r="F986" s="26">
        <v>9.1219999999999999</v>
      </c>
      <c r="G986" s="43" t="s">
        <v>41</v>
      </c>
      <c r="H986" s="43"/>
      <c r="I986" s="27">
        <v>238</v>
      </c>
      <c r="J986" s="28">
        <v>2171.04</v>
      </c>
      <c r="K986" s="25" t="s">
        <v>22</v>
      </c>
      <c r="L986" s="25" t="s">
        <v>986</v>
      </c>
      <c r="M986" s="29" t="s">
        <v>43</v>
      </c>
    </row>
    <row r="987" spans="1:13" s="1" customFormat="1" ht="19.149999999999999" customHeight="1" x14ac:dyDescent="0.2">
      <c r="A987" s="22" t="s">
        <v>7</v>
      </c>
      <c r="B987" s="23">
        <v>46188</v>
      </c>
      <c r="C987" s="24">
        <v>46188.755127500001</v>
      </c>
      <c r="D987" s="25" t="s">
        <v>9</v>
      </c>
      <c r="E987" s="25" t="s">
        <v>20</v>
      </c>
      <c r="F987" s="26">
        <v>9.1219999999999999</v>
      </c>
      <c r="G987" s="43" t="s">
        <v>41</v>
      </c>
      <c r="H987" s="43"/>
      <c r="I987" s="27">
        <v>238</v>
      </c>
      <c r="J987" s="28">
        <v>2171.04</v>
      </c>
      <c r="K987" s="25" t="s">
        <v>22</v>
      </c>
      <c r="L987" s="25" t="s">
        <v>987</v>
      </c>
      <c r="M987" s="29" t="s">
        <v>43</v>
      </c>
    </row>
    <row r="988" spans="1:13" s="1" customFormat="1" ht="19.149999999999999" customHeight="1" x14ac:dyDescent="0.2">
      <c r="A988" s="22" t="s">
        <v>7</v>
      </c>
      <c r="B988" s="23">
        <v>46188</v>
      </c>
      <c r="C988" s="24">
        <v>46188.755127500001</v>
      </c>
      <c r="D988" s="25" t="s">
        <v>9</v>
      </c>
      <c r="E988" s="25" t="s">
        <v>20</v>
      </c>
      <c r="F988" s="26">
        <v>9.1219999999999999</v>
      </c>
      <c r="G988" s="43" t="s">
        <v>41</v>
      </c>
      <c r="H988" s="43"/>
      <c r="I988" s="27">
        <v>15</v>
      </c>
      <c r="J988" s="28">
        <v>136.83000000000001</v>
      </c>
      <c r="K988" s="25" t="s">
        <v>22</v>
      </c>
      <c r="L988" s="25" t="s">
        <v>988</v>
      </c>
      <c r="M988" s="29" t="s">
        <v>43</v>
      </c>
    </row>
    <row r="989" spans="1:13" s="1" customFormat="1" ht="19.149999999999999" customHeight="1" x14ac:dyDescent="0.2">
      <c r="A989" s="22" t="s">
        <v>7</v>
      </c>
      <c r="B989" s="23">
        <v>46188</v>
      </c>
      <c r="C989" s="24">
        <v>46188.755127511598</v>
      </c>
      <c r="D989" s="25" t="s">
        <v>9</v>
      </c>
      <c r="E989" s="25" t="s">
        <v>20</v>
      </c>
      <c r="F989" s="26">
        <v>9.1219999999999999</v>
      </c>
      <c r="G989" s="43" t="s">
        <v>41</v>
      </c>
      <c r="H989" s="43"/>
      <c r="I989" s="27">
        <v>121</v>
      </c>
      <c r="J989" s="28">
        <v>1103.76</v>
      </c>
      <c r="K989" s="25" t="s">
        <v>23</v>
      </c>
      <c r="L989" s="25" t="s">
        <v>989</v>
      </c>
      <c r="M989" s="29" t="s">
        <v>43</v>
      </c>
    </row>
    <row r="990" spans="1:13" s="1" customFormat="1" ht="19.149999999999999" customHeight="1" x14ac:dyDescent="0.2">
      <c r="A990" s="22" t="s">
        <v>7</v>
      </c>
      <c r="B990" s="23">
        <v>46188</v>
      </c>
      <c r="C990" s="24">
        <v>46188.755127523204</v>
      </c>
      <c r="D990" s="25" t="s">
        <v>9</v>
      </c>
      <c r="E990" s="25" t="s">
        <v>20</v>
      </c>
      <c r="F990" s="26">
        <v>9.1219999999999999</v>
      </c>
      <c r="G990" s="43" t="s">
        <v>41</v>
      </c>
      <c r="H990" s="43"/>
      <c r="I990" s="27">
        <v>443</v>
      </c>
      <c r="J990" s="28">
        <v>4041.05</v>
      </c>
      <c r="K990" s="25" t="s">
        <v>22</v>
      </c>
      <c r="L990" s="25" t="s">
        <v>990</v>
      </c>
      <c r="M990" s="29" t="s">
        <v>43</v>
      </c>
    </row>
    <row r="991" spans="1:13" s="1" customFormat="1" ht="19.149999999999999" customHeight="1" x14ac:dyDescent="0.2">
      <c r="A991" s="22" t="s">
        <v>7</v>
      </c>
      <c r="B991" s="23">
        <v>46188</v>
      </c>
      <c r="C991" s="24">
        <v>46188.755127800898</v>
      </c>
      <c r="D991" s="25" t="s">
        <v>9</v>
      </c>
      <c r="E991" s="25" t="s">
        <v>20</v>
      </c>
      <c r="F991" s="26">
        <v>9.1219999999999999</v>
      </c>
      <c r="G991" s="43" t="s">
        <v>41</v>
      </c>
      <c r="H991" s="43"/>
      <c r="I991" s="27">
        <v>443</v>
      </c>
      <c r="J991" s="28">
        <v>4041.05</v>
      </c>
      <c r="K991" s="25" t="s">
        <v>22</v>
      </c>
      <c r="L991" s="25" t="s">
        <v>991</v>
      </c>
      <c r="M991" s="29" t="s">
        <v>43</v>
      </c>
    </row>
    <row r="992" spans="1:13" s="1" customFormat="1" ht="19.149999999999999" customHeight="1" x14ac:dyDescent="0.2">
      <c r="A992" s="22" t="s">
        <v>7</v>
      </c>
      <c r="B992" s="23">
        <v>46188</v>
      </c>
      <c r="C992" s="24">
        <v>46188.755128472199</v>
      </c>
      <c r="D992" s="25" t="s">
        <v>9</v>
      </c>
      <c r="E992" s="25" t="s">
        <v>20</v>
      </c>
      <c r="F992" s="26">
        <v>9.1219999999999999</v>
      </c>
      <c r="G992" s="43" t="s">
        <v>41</v>
      </c>
      <c r="H992" s="43"/>
      <c r="I992" s="27">
        <v>153</v>
      </c>
      <c r="J992" s="28">
        <v>1395.67</v>
      </c>
      <c r="K992" s="25" t="s">
        <v>24</v>
      </c>
      <c r="L992" s="25" t="s">
        <v>992</v>
      </c>
      <c r="M992" s="29" t="s">
        <v>43</v>
      </c>
    </row>
    <row r="993" spans="1:13" s="1" customFormat="1" ht="19.149999999999999" customHeight="1" x14ac:dyDescent="0.2">
      <c r="A993" s="22" t="s">
        <v>7</v>
      </c>
      <c r="B993" s="23">
        <v>46189</v>
      </c>
      <c r="C993" s="24">
        <v>46189.417600868102</v>
      </c>
      <c r="D993" s="25" t="s">
        <v>9</v>
      </c>
      <c r="E993" s="25" t="s">
        <v>20</v>
      </c>
      <c r="F993" s="26">
        <v>9.1340000000000003</v>
      </c>
      <c r="G993" s="43" t="s">
        <v>41</v>
      </c>
      <c r="H993" s="43"/>
      <c r="I993" s="27">
        <v>1664</v>
      </c>
      <c r="J993" s="28">
        <v>15198.98</v>
      </c>
      <c r="K993" s="25" t="s">
        <v>24</v>
      </c>
      <c r="L993" s="25" t="s">
        <v>993</v>
      </c>
      <c r="M993" s="29" t="s">
        <v>43</v>
      </c>
    </row>
    <row r="994" spans="1:13" s="1" customFormat="1" ht="19.149999999999999" customHeight="1" x14ac:dyDescent="0.2">
      <c r="A994" s="22" t="s">
        <v>7</v>
      </c>
      <c r="B994" s="23">
        <v>46189</v>
      </c>
      <c r="C994" s="24">
        <v>46189.418978518501</v>
      </c>
      <c r="D994" s="25" t="s">
        <v>9</v>
      </c>
      <c r="E994" s="25" t="s">
        <v>20</v>
      </c>
      <c r="F994" s="26">
        <v>9.1300000000000008</v>
      </c>
      <c r="G994" s="43" t="s">
        <v>41</v>
      </c>
      <c r="H994" s="43"/>
      <c r="I994" s="27">
        <v>36</v>
      </c>
      <c r="J994" s="28">
        <v>328.68</v>
      </c>
      <c r="K994" s="25" t="s">
        <v>23</v>
      </c>
      <c r="L994" s="25" t="s">
        <v>994</v>
      </c>
      <c r="M994" s="29" t="s">
        <v>43</v>
      </c>
    </row>
    <row r="995" spans="1:13" s="1" customFormat="1" ht="19.149999999999999" customHeight="1" x14ac:dyDescent="0.2">
      <c r="A995" s="22" t="s">
        <v>7</v>
      </c>
      <c r="B995" s="23">
        <v>46189</v>
      </c>
      <c r="C995" s="24">
        <v>46189.418978518501</v>
      </c>
      <c r="D995" s="25" t="s">
        <v>9</v>
      </c>
      <c r="E995" s="25" t="s">
        <v>20</v>
      </c>
      <c r="F995" s="26">
        <v>9.1300000000000008</v>
      </c>
      <c r="G995" s="43" t="s">
        <v>41</v>
      </c>
      <c r="H995" s="43"/>
      <c r="I995" s="27">
        <v>575</v>
      </c>
      <c r="J995" s="28">
        <v>5249.75</v>
      </c>
      <c r="K995" s="25" t="s">
        <v>24</v>
      </c>
      <c r="L995" s="25" t="s">
        <v>995</v>
      </c>
      <c r="M995" s="29" t="s">
        <v>43</v>
      </c>
    </row>
    <row r="996" spans="1:13" s="1" customFormat="1" ht="19.149999999999999" customHeight="1" x14ac:dyDescent="0.2">
      <c r="A996" s="22" t="s">
        <v>7</v>
      </c>
      <c r="B996" s="23">
        <v>46189</v>
      </c>
      <c r="C996" s="24">
        <v>46189.418978599497</v>
      </c>
      <c r="D996" s="25" t="s">
        <v>9</v>
      </c>
      <c r="E996" s="25" t="s">
        <v>20</v>
      </c>
      <c r="F996" s="26">
        <v>9.1300000000000008</v>
      </c>
      <c r="G996" s="43" t="s">
        <v>41</v>
      </c>
      <c r="H996" s="43"/>
      <c r="I996" s="27">
        <v>691</v>
      </c>
      <c r="J996" s="28">
        <v>6308.83</v>
      </c>
      <c r="K996" s="25" t="s">
        <v>22</v>
      </c>
      <c r="L996" s="25" t="s">
        <v>996</v>
      </c>
      <c r="M996" s="29" t="s">
        <v>43</v>
      </c>
    </row>
    <row r="997" spans="1:13" s="1" customFormat="1" ht="19.149999999999999" customHeight="1" x14ac:dyDescent="0.2">
      <c r="A997" s="22" t="s">
        <v>7</v>
      </c>
      <c r="B997" s="23">
        <v>46189</v>
      </c>
      <c r="C997" s="24">
        <v>46189.418978599497</v>
      </c>
      <c r="D997" s="25" t="s">
        <v>9</v>
      </c>
      <c r="E997" s="25" t="s">
        <v>20</v>
      </c>
      <c r="F997" s="26">
        <v>9.1300000000000008</v>
      </c>
      <c r="G997" s="43" t="s">
        <v>41</v>
      </c>
      <c r="H997" s="43"/>
      <c r="I997" s="27">
        <v>220</v>
      </c>
      <c r="J997" s="28">
        <v>2008.6</v>
      </c>
      <c r="K997" s="25" t="s">
        <v>23</v>
      </c>
      <c r="L997" s="25" t="s">
        <v>997</v>
      </c>
      <c r="M997" s="29" t="s">
        <v>43</v>
      </c>
    </row>
    <row r="998" spans="1:13" s="1" customFormat="1" ht="19.149999999999999" customHeight="1" x14ac:dyDescent="0.2">
      <c r="A998" s="22" t="s">
        <v>7</v>
      </c>
      <c r="B998" s="23">
        <v>46189</v>
      </c>
      <c r="C998" s="24">
        <v>46189.424117905102</v>
      </c>
      <c r="D998" s="25" t="s">
        <v>9</v>
      </c>
      <c r="E998" s="25" t="s">
        <v>20</v>
      </c>
      <c r="F998" s="26">
        <v>9.1180000000000003</v>
      </c>
      <c r="G998" s="43" t="s">
        <v>41</v>
      </c>
      <c r="H998" s="43"/>
      <c r="I998" s="27">
        <v>733</v>
      </c>
      <c r="J998" s="28">
        <v>6683.49</v>
      </c>
      <c r="K998" s="25" t="s">
        <v>22</v>
      </c>
      <c r="L998" s="25" t="s">
        <v>998</v>
      </c>
      <c r="M998" s="29" t="s">
        <v>43</v>
      </c>
    </row>
    <row r="999" spans="1:13" s="1" customFormat="1" ht="19.149999999999999" customHeight="1" x14ac:dyDescent="0.2">
      <c r="A999" s="22" t="s">
        <v>7</v>
      </c>
      <c r="B999" s="23">
        <v>46189</v>
      </c>
      <c r="C999" s="24">
        <v>46189.424117997703</v>
      </c>
      <c r="D999" s="25" t="s">
        <v>9</v>
      </c>
      <c r="E999" s="25" t="s">
        <v>20</v>
      </c>
      <c r="F999" s="26">
        <v>9.1180000000000003</v>
      </c>
      <c r="G999" s="43" t="s">
        <v>41</v>
      </c>
      <c r="H999" s="43"/>
      <c r="I999" s="27">
        <v>689</v>
      </c>
      <c r="J999" s="28">
        <v>6282.3</v>
      </c>
      <c r="K999" s="25" t="s">
        <v>24</v>
      </c>
      <c r="L999" s="25" t="s">
        <v>999</v>
      </c>
      <c r="M999" s="29" t="s">
        <v>43</v>
      </c>
    </row>
    <row r="1000" spans="1:13" s="1" customFormat="1" ht="19.149999999999999" customHeight="1" x14ac:dyDescent="0.2">
      <c r="A1000" s="22" t="s">
        <v>7</v>
      </c>
      <c r="B1000" s="23">
        <v>46189</v>
      </c>
      <c r="C1000" s="24">
        <v>46189.428605960697</v>
      </c>
      <c r="D1000" s="25" t="s">
        <v>9</v>
      </c>
      <c r="E1000" s="25" t="s">
        <v>20</v>
      </c>
      <c r="F1000" s="26">
        <v>9.1080000000000005</v>
      </c>
      <c r="G1000" s="43" t="s">
        <v>41</v>
      </c>
      <c r="H1000" s="43"/>
      <c r="I1000" s="27">
        <v>688</v>
      </c>
      <c r="J1000" s="28">
        <v>6266.3</v>
      </c>
      <c r="K1000" s="25" t="s">
        <v>24</v>
      </c>
      <c r="L1000" s="25" t="s">
        <v>1000</v>
      </c>
      <c r="M1000" s="29" t="s">
        <v>43</v>
      </c>
    </row>
    <row r="1001" spans="1:13" s="1" customFormat="1" ht="19.149999999999999" customHeight="1" x14ac:dyDescent="0.2">
      <c r="A1001" s="22" t="s">
        <v>7</v>
      </c>
      <c r="B1001" s="23">
        <v>46189</v>
      </c>
      <c r="C1001" s="24">
        <v>46189.430540439796</v>
      </c>
      <c r="D1001" s="25" t="s">
        <v>9</v>
      </c>
      <c r="E1001" s="25" t="s">
        <v>20</v>
      </c>
      <c r="F1001" s="26">
        <v>9.1059999999999999</v>
      </c>
      <c r="G1001" s="43" t="s">
        <v>41</v>
      </c>
      <c r="H1001" s="43"/>
      <c r="I1001" s="27">
        <v>826</v>
      </c>
      <c r="J1001" s="28">
        <v>7521.56</v>
      </c>
      <c r="K1001" s="25" t="s">
        <v>22</v>
      </c>
      <c r="L1001" s="25" t="s">
        <v>1001</v>
      </c>
      <c r="M1001" s="29" t="s">
        <v>43</v>
      </c>
    </row>
    <row r="1002" spans="1:13" s="1" customFormat="1" ht="19.149999999999999" customHeight="1" x14ac:dyDescent="0.2">
      <c r="A1002" s="22" t="s">
        <v>7</v>
      </c>
      <c r="B1002" s="23">
        <v>46189</v>
      </c>
      <c r="C1002" s="24">
        <v>46189.4339324537</v>
      </c>
      <c r="D1002" s="25" t="s">
        <v>9</v>
      </c>
      <c r="E1002" s="25" t="s">
        <v>20</v>
      </c>
      <c r="F1002" s="26">
        <v>9.1080000000000005</v>
      </c>
      <c r="G1002" s="43" t="s">
        <v>41</v>
      </c>
      <c r="H1002" s="43"/>
      <c r="I1002" s="27">
        <v>905</v>
      </c>
      <c r="J1002" s="28">
        <v>8242.74</v>
      </c>
      <c r="K1002" s="25" t="s">
        <v>24</v>
      </c>
      <c r="L1002" s="25" t="s">
        <v>1002</v>
      </c>
      <c r="M1002" s="29" t="s">
        <v>43</v>
      </c>
    </row>
    <row r="1003" spans="1:13" s="1" customFormat="1" ht="19.149999999999999" customHeight="1" x14ac:dyDescent="0.2">
      <c r="A1003" s="22" t="s">
        <v>7</v>
      </c>
      <c r="B1003" s="23">
        <v>46189</v>
      </c>
      <c r="C1003" s="24">
        <v>46189.434044560199</v>
      </c>
      <c r="D1003" s="25" t="s">
        <v>9</v>
      </c>
      <c r="E1003" s="25" t="s">
        <v>20</v>
      </c>
      <c r="F1003" s="26">
        <v>9.1059999999999999</v>
      </c>
      <c r="G1003" s="43" t="s">
        <v>41</v>
      </c>
      <c r="H1003" s="43"/>
      <c r="I1003" s="27">
        <v>915</v>
      </c>
      <c r="J1003" s="28">
        <v>8331.99</v>
      </c>
      <c r="K1003" s="25" t="s">
        <v>24</v>
      </c>
      <c r="L1003" s="25" t="s">
        <v>1003</v>
      </c>
      <c r="M1003" s="29" t="s">
        <v>43</v>
      </c>
    </row>
    <row r="1004" spans="1:13" s="1" customFormat="1" ht="19.149999999999999" customHeight="1" x14ac:dyDescent="0.2">
      <c r="A1004" s="22" t="s">
        <v>7</v>
      </c>
      <c r="B1004" s="23">
        <v>46189</v>
      </c>
      <c r="C1004" s="24">
        <v>46189.435555902797</v>
      </c>
      <c r="D1004" s="25" t="s">
        <v>9</v>
      </c>
      <c r="E1004" s="25" t="s">
        <v>20</v>
      </c>
      <c r="F1004" s="26">
        <v>9.1020000000000003</v>
      </c>
      <c r="G1004" s="43" t="s">
        <v>41</v>
      </c>
      <c r="H1004" s="43"/>
      <c r="I1004" s="27">
        <v>369</v>
      </c>
      <c r="J1004" s="28">
        <v>3358.64</v>
      </c>
      <c r="K1004" s="25" t="s">
        <v>24</v>
      </c>
      <c r="L1004" s="25" t="s">
        <v>1004</v>
      </c>
      <c r="M1004" s="29" t="s">
        <v>43</v>
      </c>
    </row>
    <row r="1005" spans="1:13" s="1" customFormat="1" ht="19.149999999999999" customHeight="1" x14ac:dyDescent="0.2">
      <c r="A1005" s="22" t="s">
        <v>7</v>
      </c>
      <c r="B1005" s="23">
        <v>46189</v>
      </c>
      <c r="C1005" s="24">
        <v>46189.435556203702</v>
      </c>
      <c r="D1005" s="25" t="s">
        <v>9</v>
      </c>
      <c r="E1005" s="25" t="s">
        <v>20</v>
      </c>
      <c r="F1005" s="26">
        <v>9.1020000000000003</v>
      </c>
      <c r="G1005" s="43" t="s">
        <v>41</v>
      </c>
      <c r="H1005" s="43"/>
      <c r="I1005" s="27">
        <v>329</v>
      </c>
      <c r="J1005" s="28">
        <v>2994.56</v>
      </c>
      <c r="K1005" s="25" t="s">
        <v>24</v>
      </c>
      <c r="L1005" s="25" t="s">
        <v>1005</v>
      </c>
      <c r="M1005" s="29" t="s">
        <v>43</v>
      </c>
    </row>
    <row r="1006" spans="1:13" s="1" customFormat="1" ht="19.149999999999999" customHeight="1" x14ac:dyDescent="0.2">
      <c r="A1006" s="22" t="s">
        <v>7</v>
      </c>
      <c r="B1006" s="23">
        <v>46189</v>
      </c>
      <c r="C1006" s="24">
        <v>46189.438850844897</v>
      </c>
      <c r="D1006" s="25" t="s">
        <v>9</v>
      </c>
      <c r="E1006" s="25" t="s">
        <v>20</v>
      </c>
      <c r="F1006" s="26">
        <v>9.1</v>
      </c>
      <c r="G1006" s="43" t="s">
        <v>41</v>
      </c>
      <c r="H1006" s="43"/>
      <c r="I1006" s="27">
        <v>75</v>
      </c>
      <c r="J1006" s="28">
        <v>682.5</v>
      </c>
      <c r="K1006" s="25" t="s">
        <v>24</v>
      </c>
      <c r="L1006" s="25" t="s">
        <v>1006</v>
      </c>
      <c r="M1006" s="29" t="s">
        <v>43</v>
      </c>
    </row>
    <row r="1007" spans="1:13" s="1" customFormat="1" ht="19.149999999999999" customHeight="1" x14ac:dyDescent="0.2">
      <c r="A1007" s="22" t="s">
        <v>7</v>
      </c>
      <c r="B1007" s="23">
        <v>46189</v>
      </c>
      <c r="C1007" s="24">
        <v>46189.4388645949</v>
      </c>
      <c r="D1007" s="25" t="s">
        <v>9</v>
      </c>
      <c r="E1007" s="25" t="s">
        <v>20</v>
      </c>
      <c r="F1007" s="26">
        <v>9.1</v>
      </c>
      <c r="G1007" s="43" t="s">
        <v>41</v>
      </c>
      <c r="H1007" s="43"/>
      <c r="I1007" s="27">
        <v>649</v>
      </c>
      <c r="J1007" s="28">
        <v>5905.9</v>
      </c>
      <c r="K1007" s="25" t="s">
        <v>24</v>
      </c>
      <c r="L1007" s="25" t="s">
        <v>1007</v>
      </c>
      <c r="M1007" s="29" t="s">
        <v>43</v>
      </c>
    </row>
    <row r="1008" spans="1:13" s="1" customFormat="1" ht="19.149999999999999" customHeight="1" x14ac:dyDescent="0.2">
      <c r="A1008" s="22" t="s">
        <v>7</v>
      </c>
      <c r="B1008" s="23">
        <v>46189</v>
      </c>
      <c r="C1008" s="24">
        <v>46189.4389813542</v>
      </c>
      <c r="D1008" s="25" t="s">
        <v>9</v>
      </c>
      <c r="E1008" s="25" t="s">
        <v>20</v>
      </c>
      <c r="F1008" s="26">
        <v>9.0980000000000008</v>
      </c>
      <c r="G1008" s="43" t="s">
        <v>41</v>
      </c>
      <c r="H1008" s="43"/>
      <c r="I1008" s="27">
        <v>761</v>
      </c>
      <c r="J1008" s="28">
        <v>6923.58</v>
      </c>
      <c r="K1008" s="25" t="s">
        <v>22</v>
      </c>
      <c r="L1008" s="25" t="s">
        <v>1008</v>
      </c>
      <c r="M1008" s="29" t="s">
        <v>43</v>
      </c>
    </row>
    <row r="1009" spans="1:13" s="1" customFormat="1" ht="19.149999999999999" customHeight="1" x14ac:dyDescent="0.2">
      <c r="A1009" s="22" t="s">
        <v>7</v>
      </c>
      <c r="B1009" s="23">
        <v>46189</v>
      </c>
      <c r="C1009" s="24">
        <v>46189.442934282401</v>
      </c>
      <c r="D1009" s="25" t="s">
        <v>9</v>
      </c>
      <c r="E1009" s="25" t="s">
        <v>20</v>
      </c>
      <c r="F1009" s="26">
        <v>9.11</v>
      </c>
      <c r="G1009" s="43" t="s">
        <v>41</v>
      </c>
      <c r="H1009" s="43"/>
      <c r="I1009" s="27">
        <v>795</v>
      </c>
      <c r="J1009" s="28">
        <v>7242.45</v>
      </c>
      <c r="K1009" s="25" t="s">
        <v>23</v>
      </c>
      <c r="L1009" s="25" t="s">
        <v>1009</v>
      </c>
      <c r="M1009" s="29" t="s">
        <v>43</v>
      </c>
    </row>
    <row r="1010" spans="1:13" s="1" customFormat="1" ht="19.149999999999999" customHeight="1" x14ac:dyDescent="0.2">
      <c r="A1010" s="22" t="s">
        <v>7</v>
      </c>
      <c r="B1010" s="23">
        <v>46189</v>
      </c>
      <c r="C1010" s="24">
        <v>46189.4429388426</v>
      </c>
      <c r="D1010" s="25" t="s">
        <v>9</v>
      </c>
      <c r="E1010" s="25" t="s">
        <v>20</v>
      </c>
      <c r="F1010" s="26">
        <v>9.1080000000000005</v>
      </c>
      <c r="G1010" s="43" t="s">
        <v>41</v>
      </c>
      <c r="H1010" s="43"/>
      <c r="I1010" s="27">
        <v>788</v>
      </c>
      <c r="J1010" s="28">
        <v>7177.1</v>
      </c>
      <c r="K1010" s="25" t="s">
        <v>22</v>
      </c>
      <c r="L1010" s="25" t="s">
        <v>1010</v>
      </c>
      <c r="M1010" s="29" t="s">
        <v>43</v>
      </c>
    </row>
    <row r="1011" spans="1:13" s="1" customFormat="1" ht="19.149999999999999" customHeight="1" x14ac:dyDescent="0.2">
      <c r="A1011" s="22" t="s">
        <v>7</v>
      </c>
      <c r="B1011" s="23">
        <v>46189</v>
      </c>
      <c r="C1011" s="24">
        <v>46189.448426840303</v>
      </c>
      <c r="D1011" s="25" t="s">
        <v>9</v>
      </c>
      <c r="E1011" s="25" t="s">
        <v>20</v>
      </c>
      <c r="F1011" s="26">
        <v>9.1199999999999992</v>
      </c>
      <c r="G1011" s="43" t="s">
        <v>41</v>
      </c>
      <c r="H1011" s="43"/>
      <c r="I1011" s="27">
        <v>737</v>
      </c>
      <c r="J1011" s="28">
        <v>6721.44</v>
      </c>
      <c r="K1011" s="25" t="s">
        <v>24</v>
      </c>
      <c r="L1011" s="25" t="s">
        <v>1011</v>
      </c>
      <c r="M1011" s="29" t="s">
        <v>43</v>
      </c>
    </row>
    <row r="1012" spans="1:13" s="1" customFormat="1" ht="19.149999999999999" customHeight="1" x14ac:dyDescent="0.2">
      <c r="A1012" s="22" t="s">
        <v>7</v>
      </c>
      <c r="B1012" s="23">
        <v>46189</v>
      </c>
      <c r="C1012" s="24">
        <v>46189.451150439803</v>
      </c>
      <c r="D1012" s="25" t="s">
        <v>9</v>
      </c>
      <c r="E1012" s="25" t="s">
        <v>20</v>
      </c>
      <c r="F1012" s="26">
        <v>9.1319999999999997</v>
      </c>
      <c r="G1012" s="43" t="s">
        <v>41</v>
      </c>
      <c r="H1012" s="43"/>
      <c r="I1012" s="27">
        <v>723</v>
      </c>
      <c r="J1012" s="28">
        <v>6602.44</v>
      </c>
      <c r="K1012" s="25" t="s">
        <v>22</v>
      </c>
      <c r="L1012" s="25" t="s">
        <v>1012</v>
      </c>
      <c r="M1012" s="29" t="s">
        <v>43</v>
      </c>
    </row>
    <row r="1013" spans="1:13" s="1" customFormat="1" ht="19.149999999999999" customHeight="1" x14ac:dyDescent="0.2">
      <c r="A1013" s="22" t="s">
        <v>7</v>
      </c>
      <c r="B1013" s="23">
        <v>46189</v>
      </c>
      <c r="C1013" s="24">
        <v>46189.452974467597</v>
      </c>
      <c r="D1013" s="25" t="s">
        <v>9</v>
      </c>
      <c r="E1013" s="25" t="s">
        <v>20</v>
      </c>
      <c r="F1013" s="26">
        <v>9.1319999999999997</v>
      </c>
      <c r="G1013" s="43" t="s">
        <v>41</v>
      </c>
      <c r="H1013" s="43"/>
      <c r="I1013" s="27">
        <v>769</v>
      </c>
      <c r="J1013" s="28">
        <v>7022.51</v>
      </c>
      <c r="K1013" s="25" t="s">
        <v>23</v>
      </c>
      <c r="L1013" s="25" t="s">
        <v>1013</v>
      </c>
      <c r="M1013" s="29" t="s">
        <v>43</v>
      </c>
    </row>
    <row r="1014" spans="1:13" s="1" customFormat="1" ht="19.149999999999999" customHeight="1" x14ac:dyDescent="0.2">
      <c r="A1014" s="22" t="s">
        <v>7</v>
      </c>
      <c r="B1014" s="23">
        <v>46189</v>
      </c>
      <c r="C1014" s="24">
        <v>46189.452974467597</v>
      </c>
      <c r="D1014" s="25" t="s">
        <v>9</v>
      </c>
      <c r="E1014" s="25" t="s">
        <v>20</v>
      </c>
      <c r="F1014" s="26">
        <v>9.1319999999999997</v>
      </c>
      <c r="G1014" s="43" t="s">
        <v>41</v>
      </c>
      <c r="H1014" s="43"/>
      <c r="I1014" s="27">
        <v>762</v>
      </c>
      <c r="J1014" s="28">
        <v>6958.58</v>
      </c>
      <c r="K1014" s="25" t="s">
        <v>23</v>
      </c>
      <c r="L1014" s="25" t="s">
        <v>1014</v>
      </c>
      <c r="M1014" s="29" t="s">
        <v>43</v>
      </c>
    </row>
    <row r="1015" spans="1:13" s="1" customFormat="1" ht="19.149999999999999" customHeight="1" x14ac:dyDescent="0.2">
      <c r="A1015" s="22" t="s">
        <v>7</v>
      </c>
      <c r="B1015" s="23">
        <v>46189</v>
      </c>
      <c r="C1015" s="24">
        <v>46189.4529747454</v>
      </c>
      <c r="D1015" s="25" t="s">
        <v>9</v>
      </c>
      <c r="E1015" s="25" t="s">
        <v>20</v>
      </c>
      <c r="F1015" s="26">
        <v>9.1300000000000008</v>
      </c>
      <c r="G1015" s="43" t="s">
        <v>41</v>
      </c>
      <c r="H1015" s="43"/>
      <c r="I1015" s="27">
        <v>291</v>
      </c>
      <c r="J1015" s="28">
        <v>2656.83</v>
      </c>
      <c r="K1015" s="25" t="s">
        <v>22</v>
      </c>
      <c r="L1015" s="25" t="s">
        <v>1015</v>
      </c>
      <c r="M1015" s="29" t="s">
        <v>43</v>
      </c>
    </row>
    <row r="1016" spans="1:13" s="1" customFormat="1" ht="19.149999999999999" customHeight="1" x14ac:dyDescent="0.2">
      <c r="A1016" s="22" t="s">
        <v>7</v>
      </c>
      <c r="B1016" s="23">
        <v>46189</v>
      </c>
      <c r="C1016" s="24">
        <v>46189.4529747454</v>
      </c>
      <c r="D1016" s="25" t="s">
        <v>9</v>
      </c>
      <c r="E1016" s="25" t="s">
        <v>20</v>
      </c>
      <c r="F1016" s="26">
        <v>9.1300000000000008</v>
      </c>
      <c r="G1016" s="43" t="s">
        <v>41</v>
      </c>
      <c r="H1016" s="43"/>
      <c r="I1016" s="27">
        <v>445</v>
      </c>
      <c r="J1016" s="28">
        <v>4062.85</v>
      </c>
      <c r="K1016" s="25" t="s">
        <v>22</v>
      </c>
      <c r="L1016" s="25" t="s">
        <v>1016</v>
      </c>
      <c r="M1016" s="29" t="s">
        <v>43</v>
      </c>
    </row>
    <row r="1017" spans="1:13" s="1" customFormat="1" ht="19.149999999999999" customHeight="1" x14ac:dyDescent="0.2">
      <c r="A1017" s="22" t="s">
        <v>7</v>
      </c>
      <c r="B1017" s="23">
        <v>46189</v>
      </c>
      <c r="C1017" s="24">
        <v>46189.464251759302</v>
      </c>
      <c r="D1017" s="25" t="s">
        <v>9</v>
      </c>
      <c r="E1017" s="25" t="s">
        <v>20</v>
      </c>
      <c r="F1017" s="26">
        <v>9.14</v>
      </c>
      <c r="G1017" s="43" t="s">
        <v>41</v>
      </c>
      <c r="H1017" s="43"/>
      <c r="I1017" s="27">
        <v>687</v>
      </c>
      <c r="J1017" s="28">
        <v>6279.18</v>
      </c>
      <c r="K1017" s="25" t="s">
        <v>24</v>
      </c>
      <c r="L1017" s="25" t="s">
        <v>1017</v>
      </c>
      <c r="M1017" s="29" t="s">
        <v>43</v>
      </c>
    </row>
    <row r="1018" spans="1:13" s="1" customFormat="1" ht="19.149999999999999" customHeight="1" x14ac:dyDescent="0.2">
      <c r="A1018" s="22" t="s">
        <v>7</v>
      </c>
      <c r="B1018" s="23">
        <v>46189</v>
      </c>
      <c r="C1018" s="24">
        <v>46189.467911064799</v>
      </c>
      <c r="D1018" s="25" t="s">
        <v>9</v>
      </c>
      <c r="E1018" s="25" t="s">
        <v>20</v>
      </c>
      <c r="F1018" s="26">
        <v>9.14</v>
      </c>
      <c r="G1018" s="43" t="s">
        <v>41</v>
      </c>
      <c r="H1018" s="43"/>
      <c r="I1018" s="27">
        <v>705</v>
      </c>
      <c r="J1018" s="28">
        <v>6443.7</v>
      </c>
      <c r="K1018" s="25" t="s">
        <v>24</v>
      </c>
      <c r="L1018" s="25" t="s">
        <v>1018</v>
      </c>
      <c r="M1018" s="29" t="s">
        <v>43</v>
      </c>
    </row>
    <row r="1019" spans="1:13" s="1" customFormat="1" ht="19.149999999999999" customHeight="1" x14ac:dyDescent="0.2">
      <c r="A1019" s="22" t="s">
        <v>7</v>
      </c>
      <c r="B1019" s="23">
        <v>46189</v>
      </c>
      <c r="C1019" s="24">
        <v>46189.471554097203</v>
      </c>
      <c r="D1019" s="25" t="s">
        <v>9</v>
      </c>
      <c r="E1019" s="25" t="s">
        <v>20</v>
      </c>
      <c r="F1019" s="26">
        <v>9.1359999999999992</v>
      </c>
      <c r="G1019" s="43" t="s">
        <v>41</v>
      </c>
      <c r="H1019" s="43"/>
      <c r="I1019" s="27">
        <v>587</v>
      </c>
      <c r="J1019" s="28">
        <v>5362.83</v>
      </c>
      <c r="K1019" s="25" t="s">
        <v>24</v>
      </c>
      <c r="L1019" s="25" t="s">
        <v>1019</v>
      </c>
      <c r="M1019" s="29" t="s">
        <v>43</v>
      </c>
    </row>
    <row r="1020" spans="1:13" s="1" customFormat="1" ht="19.149999999999999" customHeight="1" x14ac:dyDescent="0.2">
      <c r="A1020" s="22" t="s">
        <v>7</v>
      </c>
      <c r="B1020" s="23">
        <v>46189</v>
      </c>
      <c r="C1020" s="24">
        <v>46189.471554097203</v>
      </c>
      <c r="D1020" s="25" t="s">
        <v>9</v>
      </c>
      <c r="E1020" s="25" t="s">
        <v>20</v>
      </c>
      <c r="F1020" s="26">
        <v>9.1359999999999992</v>
      </c>
      <c r="G1020" s="43" t="s">
        <v>41</v>
      </c>
      <c r="H1020" s="43"/>
      <c r="I1020" s="27">
        <v>122</v>
      </c>
      <c r="J1020" s="28">
        <v>1114.5899999999999</v>
      </c>
      <c r="K1020" s="25" t="s">
        <v>24</v>
      </c>
      <c r="L1020" s="25" t="s">
        <v>1020</v>
      </c>
      <c r="M1020" s="29" t="s">
        <v>43</v>
      </c>
    </row>
    <row r="1021" spans="1:13" s="1" customFormat="1" ht="19.149999999999999" customHeight="1" x14ac:dyDescent="0.2">
      <c r="A1021" s="22" t="s">
        <v>7</v>
      </c>
      <c r="B1021" s="23">
        <v>46189</v>
      </c>
      <c r="C1021" s="24">
        <v>46189.493114710698</v>
      </c>
      <c r="D1021" s="25" t="s">
        <v>9</v>
      </c>
      <c r="E1021" s="25" t="s">
        <v>20</v>
      </c>
      <c r="F1021" s="26">
        <v>9.1539999999999999</v>
      </c>
      <c r="G1021" s="43" t="s">
        <v>41</v>
      </c>
      <c r="H1021" s="43"/>
      <c r="I1021" s="27">
        <v>816</v>
      </c>
      <c r="J1021" s="28">
        <v>7469.66</v>
      </c>
      <c r="K1021" s="25" t="s">
        <v>22</v>
      </c>
      <c r="L1021" s="25" t="s">
        <v>1021</v>
      </c>
      <c r="M1021" s="29" t="s">
        <v>43</v>
      </c>
    </row>
    <row r="1022" spans="1:13" s="1" customFormat="1" ht="19.149999999999999" customHeight="1" x14ac:dyDescent="0.2">
      <c r="A1022" s="22" t="s">
        <v>7</v>
      </c>
      <c r="B1022" s="23">
        <v>46189</v>
      </c>
      <c r="C1022" s="24">
        <v>46189.495718101898</v>
      </c>
      <c r="D1022" s="25" t="s">
        <v>9</v>
      </c>
      <c r="E1022" s="25" t="s">
        <v>20</v>
      </c>
      <c r="F1022" s="26">
        <v>9.1479999999999997</v>
      </c>
      <c r="G1022" s="43" t="s">
        <v>41</v>
      </c>
      <c r="H1022" s="43"/>
      <c r="I1022" s="27">
        <v>832</v>
      </c>
      <c r="J1022" s="28">
        <v>7611.14</v>
      </c>
      <c r="K1022" s="25" t="s">
        <v>23</v>
      </c>
      <c r="L1022" s="25" t="s">
        <v>1022</v>
      </c>
      <c r="M1022" s="29" t="s">
        <v>43</v>
      </c>
    </row>
    <row r="1023" spans="1:13" s="1" customFormat="1" ht="19.149999999999999" customHeight="1" x14ac:dyDescent="0.2">
      <c r="A1023" s="22" t="s">
        <v>7</v>
      </c>
      <c r="B1023" s="23">
        <v>46189</v>
      </c>
      <c r="C1023" s="24">
        <v>46189.501471261603</v>
      </c>
      <c r="D1023" s="25" t="s">
        <v>9</v>
      </c>
      <c r="E1023" s="25" t="s">
        <v>20</v>
      </c>
      <c r="F1023" s="26">
        <v>9.1419999999999995</v>
      </c>
      <c r="G1023" s="43" t="s">
        <v>41</v>
      </c>
      <c r="H1023" s="43"/>
      <c r="I1023" s="27">
        <v>705</v>
      </c>
      <c r="J1023" s="28">
        <v>6445.11</v>
      </c>
      <c r="K1023" s="25" t="s">
        <v>22</v>
      </c>
      <c r="L1023" s="25" t="s">
        <v>1023</v>
      </c>
      <c r="M1023" s="29" t="s">
        <v>43</v>
      </c>
    </row>
    <row r="1024" spans="1:13" s="1" customFormat="1" ht="19.149999999999999" customHeight="1" x14ac:dyDescent="0.2">
      <c r="A1024" s="22" t="s">
        <v>7</v>
      </c>
      <c r="B1024" s="23">
        <v>46189</v>
      </c>
      <c r="C1024" s="24">
        <v>46189.505129166697</v>
      </c>
      <c r="D1024" s="25" t="s">
        <v>9</v>
      </c>
      <c r="E1024" s="25" t="s">
        <v>20</v>
      </c>
      <c r="F1024" s="26">
        <v>9.1379999999999999</v>
      </c>
      <c r="G1024" s="43" t="s">
        <v>41</v>
      </c>
      <c r="H1024" s="43"/>
      <c r="I1024" s="27">
        <v>698</v>
      </c>
      <c r="J1024" s="28">
        <v>6378.32</v>
      </c>
      <c r="K1024" s="25" t="s">
        <v>22</v>
      </c>
      <c r="L1024" s="25" t="s">
        <v>1024</v>
      </c>
      <c r="M1024" s="29" t="s">
        <v>43</v>
      </c>
    </row>
    <row r="1025" spans="1:13" s="1" customFormat="1" ht="19.149999999999999" customHeight="1" x14ac:dyDescent="0.2">
      <c r="A1025" s="22" t="s">
        <v>7</v>
      </c>
      <c r="B1025" s="23">
        <v>46189</v>
      </c>
      <c r="C1025" s="24">
        <v>46189.505129282399</v>
      </c>
      <c r="D1025" s="25" t="s">
        <v>9</v>
      </c>
      <c r="E1025" s="25" t="s">
        <v>20</v>
      </c>
      <c r="F1025" s="26">
        <v>9.1359999999999992</v>
      </c>
      <c r="G1025" s="43" t="s">
        <v>41</v>
      </c>
      <c r="H1025" s="43"/>
      <c r="I1025" s="27">
        <v>805</v>
      </c>
      <c r="J1025" s="28">
        <v>7354.48</v>
      </c>
      <c r="K1025" s="25" t="s">
        <v>23</v>
      </c>
      <c r="L1025" s="25" t="s">
        <v>1025</v>
      </c>
      <c r="M1025" s="29" t="s">
        <v>43</v>
      </c>
    </row>
    <row r="1026" spans="1:13" s="1" customFormat="1" ht="19.149999999999999" customHeight="1" x14ac:dyDescent="0.2">
      <c r="A1026" s="22" t="s">
        <v>7</v>
      </c>
      <c r="B1026" s="23">
        <v>46189</v>
      </c>
      <c r="C1026" s="24">
        <v>46189.513030937502</v>
      </c>
      <c r="D1026" s="25" t="s">
        <v>9</v>
      </c>
      <c r="E1026" s="25" t="s">
        <v>20</v>
      </c>
      <c r="F1026" s="26">
        <v>9.1319999999999997</v>
      </c>
      <c r="G1026" s="43" t="s">
        <v>41</v>
      </c>
      <c r="H1026" s="43"/>
      <c r="I1026" s="27">
        <v>861</v>
      </c>
      <c r="J1026" s="28">
        <v>7862.65</v>
      </c>
      <c r="K1026" s="25" t="s">
        <v>22</v>
      </c>
      <c r="L1026" s="25" t="s">
        <v>1026</v>
      </c>
      <c r="M1026" s="29" t="s">
        <v>43</v>
      </c>
    </row>
    <row r="1027" spans="1:13" s="1" customFormat="1" ht="19.149999999999999" customHeight="1" x14ac:dyDescent="0.2">
      <c r="A1027" s="22" t="s">
        <v>7</v>
      </c>
      <c r="B1027" s="23">
        <v>46189</v>
      </c>
      <c r="C1027" s="24">
        <v>46189.513036331002</v>
      </c>
      <c r="D1027" s="25" t="s">
        <v>9</v>
      </c>
      <c r="E1027" s="25" t="s">
        <v>20</v>
      </c>
      <c r="F1027" s="26">
        <v>9.1300000000000008</v>
      </c>
      <c r="G1027" s="43" t="s">
        <v>41</v>
      </c>
      <c r="H1027" s="43"/>
      <c r="I1027" s="27">
        <v>706</v>
      </c>
      <c r="J1027" s="28">
        <v>6445.78</v>
      </c>
      <c r="K1027" s="25" t="s">
        <v>22</v>
      </c>
      <c r="L1027" s="25" t="s">
        <v>1027</v>
      </c>
      <c r="M1027" s="29" t="s">
        <v>43</v>
      </c>
    </row>
    <row r="1028" spans="1:13" s="1" customFormat="1" ht="19.149999999999999" customHeight="1" x14ac:dyDescent="0.2">
      <c r="A1028" s="22" t="s">
        <v>7</v>
      </c>
      <c r="B1028" s="23">
        <v>46189</v>
      </c>
      <c r="C1028" s="24">
        <v>46189.516141203698</v>
      </c>
      <c r="D1028" s="25" t="s">
        <v>9</v>
      </c>
      <c r="E1028" s="25" t="s">
        <v>20</v>
      </c>
      <c r="F1028" s="26">
        <v>9.1300000000000008</v>
      </c>
      <c r="G1028" s="43" t="s">
        <v>41</v>
      </c>
      <c r="H1028" s="43"/>
      <c r="I1028" s="27">
        <v>41</v>
      </c>
      <c r="J1028" s="28">
        <v>374.33</v>
      </c>
      <c r="K1028" s="25" t="s">
        <v>23</v>
      </c>
      <c r="L1028" s="25" t="s">
        <v>1028</v>
      </c>
      <c r="M1028" s="29" t="s">
        <v>43</v>
      </c>
    </row>
    <row r="1029" spans="1:13" s="1" customFormat="1" ht="19.149999999999999" customHeight="1" x14ac:dyDescent="0.2">
      <c r="A1029" s="22" t="s">
        <v>7</v>
      </c>
      <c r="B1029" s="23">
        <v>46189</v>
      </c>
      <c r="C1029" s="24">
        <v>46189.516141435197</v>
      </c>
      <c r="D1029" s="25" t="s">
        <v>9</v>
      </c>
      <c r="E1029" s="25" t="s">
        <v>20</v>
      </c>
      <c r="F1029" s="26">
        <v>9.1300000000000008</v>
      </c>
      <c r="G1029" s="43" t="s">
        <v>41</v>
      </c>
      <c r="H1029" s="43"/>
      <c r="I1029" s="27">
        <v>696</v>
      </c>
      <c r="J1029" s="28">
        <v>6354.48</v>
      </c>
      <c r="K1029" s="25" t="s">
        <v>23</v>
      </c>
      <c r="L1029" s="25" t="s">
        <v>1029</v>
      </c>
      <c r="M1029" s="29" t="s">
        <v>43</v>
      </c>
    </row>
    <row r="1030" spans="1:13" s="1" customFormat="1" ht="19.149999999999999" customHeight="1" x14ac:dyDescent="0.2">
      <c r="A1030" s="22" t="s">
        <v>7</v>
      </c>
      <c r="B1030" s="23">
        <v>46189</v>
      </c>
      <c r="C1030" s="24">
        <v>46189.524550972201</v>
      </c>
      <c r="D1030" s="25" t="s">
        <v>9</v>
      </c>
      <c r="E1030" s="25" t="s">
        <v>20</v>
      </c>
      <c r="F1030" s="26">
        <v>9.1259999999999994</v>
      </c>
      <c r="G1030" s="43" t="s">
        <v>41</v>
      </c>
      <c r="H1030" s="43"/>
      <c r="I1030" s="27">
        <v>691</v>
      </c>
      <c r="J1030" s="28">
        <v>6306.07</v>
      </c>
      <c r="K1030" s="25" t="s">
        <v>24</v>
      </c>
      <c r="L1030" s="25" t="s">
        <v>1030</v>
      </c>
      <c r="M1030" s="29" t="s">
        <v>43</v>
      </c>
    </row>
    <row r="1031" spans="1:13" s="1" customFormat="1" ht="19.149999999999999" customHeight="1" x14ac:dyDescent="0.2">
      <c r="A1031" s="22" t="s">
        <v>7</v>
      </c>
      <c r="B1031" s="23">
        <v>46189</v>
      </c>
      <c r="C1031" s="24">
        <v>46189.526085451398</v>
      </c>
      <c r="D1031" s="25" t="s">
        <v>9</v>
      </c>
      <c r="E1031" s="25" t="s">
        <v>20</v>
      </c>
      <c r="F1031" s="26">
        <v>9.1259999999999994</v>
      </c>
      <c r="G1031" s="43" t="s">
        <v>41</v>
      </c>
      <c r="H1031" s="43"/>
      <c r="I1031" s="27">
        <v>749</v>
      </c>
      <c r="J1031" s="28">
        <v>6835.37</v>
      </c>
      <c r="K1031" s="25" t="s">
        <v>24</v>
      </c>
      <c r="L1031" s="25" t="s">
        <v>1031</v>
      </c>
      <c r="M1031" s="29" t="s">
        <v>43</v>
      </c>
    </row>
    <row r="1032" spans="1:13" s="1" customFormat="1" ht="19.149999999999999" customHeight="1" x14ac:dyDescent="0.2">
      <c r="A1032" s="22" t="s">
        <v>7</v>
      </c>
      <c r="B1032" s="23">
        <v>46189</v>
      </c>
      <c r="C1032" s="24">
        <v>46189.530908877299</v>
      </c>
      <c r="D1032" s="25" t="s">
        <v>9</v>
      </c>
      <c r="E1032" s="25" t="s">
        <v>20</v>
      </c>
      <c r="F1032" s="26">
        <v>9.1199999999999992</v>
      </c>
      <c r="G1032" s="43" t="s">
        <v>41</v>
      </c>
      <c r="H1032" s="43"/>
      <c r="I1032" s="27">
        <v>761</v>
      </c>
      <c r="J1032" s="28">
        <v>6940.32</v>
      </c>
      <c r="K1032" s="25" t="s">
        <v>22</v>
      </c>
      <c r="L1032" s="25" t="s">
        <v>1032</v>
      </c>
      <c r="M1032" s="29" t="s">
        <v>43</v>
      </c>
    </row>
    <row r="1033" spans="1:13" s="1" customFormat="1" ht="19.149999999999999" customHeight="1" x14ac:dyDescent="0.2">
      <c r="A1033" s="22" t="s">
        <v>7</v>
      </c>
      <c r="B1033" s="23">
        <v>46189</v>
      </c>
      <c r="C1033" s="24">
        <v>46189.534478611102</v>
      </c>
      <c r="D1033" s="25" t="s">
        <v>9</v>
      </c>
      <c r="E1033" s="25" t="s">
        <v>20</v>
      </c>
      <c r="F1033" s="26">
        <v>9.1180000000000003</v>
      </c>
      <c r="G1033" s="43" t="s">
        <v>41</v>
      </c>
      <c r="H1033" s="43"/>
      <c r="I1033" s="27">
        <v>743</v>
      </c>
      <c r="J1033" s="28">
        <v>6774.67</v>
      </c>
      <c r="K1033" s="25" t="s">
        <v>22</v>
      </c>
      <c r="L1033" s="25" t="s">
        <v>1033</v>
      </c>
      <c r="M1033" s="29" t="s">
        <v>43</v>
      </c>
    </row>
    <row r="1034" spans="1:13" s="1" customFormat="1" ht="19.149999999999999" customHeight="1" x14ac:dyDescent="0.2">
      <c r="A1034" s="22" t="s">
        <v>7</v>
      </c>
      <c r="B1034" s="23">
        <v>46189</v>
      </c>
      <c r="C1034" s="24">
        <v>46189.5344789468</v>
      </c>
      <c r="D1034" s="25" t="s">
        <v>9</v>
      </c>
      <c r="E1034" s="25" t="s">
        <v>20</v>
      </c>
      <c r="F1034" s="26">
        <v>9.1159999999999997</v>
      </c>
      <c r="G1034" s="43" t="s">
        <v>41</v>
      </c>
      <c r="H1034" s="43"/>
      <c r="I1034" s="27">
        <v>700</v>
      </c>
      <c r="J1034" s="28">
        <v>6381.2</v>
      </c>
      <c r="K1034" s="25" t="s">
        <v>22</v>
      </c>
      <c r="L1034" s="25" t="s">
        <v>1034</v>
      </c>
      <c r="M1034" s="29" t="s">
        <v>43</v>
      </c>
    </row>
    <row r="1035" spans="1:13" s="1" customFormat="1" ht="19.149999999999999" customHeight="1" x14ac:dyDescent="0.2">
      <c r="A1035" s="22" t="s">
        <v>7</v>
      </c>
      <c r="B1035" s="23">
        <v>46189</v>
      </c>
      <c r="C1035" s="24">
        <v>46189.534479166701</v>
      </c>
      <c r="D1035" s="25" t="s">
        <v>9</v>
      </c>
      <c r="E1035" s="25" t="s">
        <v>20</v>
      </c>
      <c r="F1035" s="26">
        <v>9.1159999999999997</v>
      </c>
      <c r="G1035" s="43" t="s">
        <v>41</v>
      </c>
      <c r="H1035" s="43"/>
      <c r="I1035" s="27">
        <v>78</v>
      </c>
      <c r="J1035" s="28">
        <v>711.05</v>
      </c>
      <c r="K1035" s="25" t="s">
        <v>23</v>
      </c>
      <c r="L1035" s="25" t="s">
        <v>1035</v>
      </c>
      <c r="M1035" s="29" t="s">
        <v>43</v>
      </c>
    </row>
    <row r="1036" spans="1:13" s="1" customFormat="1" ht="19.149999999999999" customHeight="1" x14ac:dyDescent="0.2">
      <c r="A1036" s="22" t="s">
        <v>7</v>
      </c>
      <c r="B1036" s="23">
        <v>46189</v>
      </c>
      <c r="C1036" s="24">
        <v>46189.545000844897</v>
      </c>
      <c r="D1036" s="25" t="s">
        <v>9</v>
      </c>
      <c r="E1036" s="25" t="s">
        <v>20</v>
      </c>
      <c r="F1036" s="26">
        <v>9.1199999999999992</v>
      </c>
      <c r="G1036" s="43" t="s">
        <v>41</v>
      </c>
      <c r="H1036" s="43"/>
      <c r="I1036" s="27">
        <v>362</v>
      </c>
      <c r="J1036" s="28">
        <v>3301.44</v>
      </c>
      <c r="K1036" s="25" t="s">
        <v>22</v>
      </c>
      <c r="L1036" s="25" t="s">
        <v>1036</v>
      </c>
      <c r="M1036" s="29" t="s">
        <v>43</v>
      </c>
    </row>
    <row r="1037" spans="1:13" s="1" customFormat="1" ht="19.149999999999999" customHeight="1" x14ac:dyDescent="0.2">
      <c r="A1037" s="22" t="s">
        <v>7</v>
      </c>
      <c r="B1037" s="23">
        <v>46189</v>
      </c>
      <c r="C1037" s="24">
        <v>46189.545000844897</v>
      </c>
      <c r="D1037" s="25" t="s">
        <v>9</v>
      </c>
      <c r="E1037" s="25" t="s">
        <v>20</v>
      </c>
      <c r="F1037" s="26">
        <v>9.1199999999999992</v>
      </c>
      <c r="G1037" s="43" t="s">
        <v>41</v>
      </c>
      <c r="H1037" s="43"/>
      <c r="I1037" s="27">
        <v>417</v>
      </c>
      <c r="J1037" s="28">
        <v>3803.04</v>
      </c>
      <c r="K1037" s="25" t="s">
        <v>22</v>
      </c>
      <c r="L1037" s="25" t="s">
        <v>1037</v>
      </c>
      <c r="M1037" s="29" t="s">
        <v>43</v>
      </c>
    </row>
    <row r="1038" spans="1:13" s="1" customFormat="1" ht="19.149999999999999" customHeight="1" x14ac:dyDescent="0.2">
      <c r="A1038" s="22" t="s">
        <v>7</v>
      </c>
      <c r="B1038" s="23">
        <v>46189</v>
      </c>
      <c r="C1038" s="24">
        <v>46189.545886342603</v>
      </c>
      <c r="D1038" s="25" t="s">
        <v>9</v>
      </c>
      <c r="E1038" s="25" t="s">
        <v>20</v>
      </c>
      <c r="F1038" s="26">
        <v>9.1159999999999997</v>
      </c>
      <c r="G1038" s="43" t="s">
        <v>41</v>
      </c>
      <c r="H1038" s="43"/>
      <c r="I1038" s="27">
        <v>717</v>
      </c>
      <c r="J1038" s="28">
        <v>6536.17</v>
      </c>
      <c r="K1038" s="25" t="s">
        <v>22</v>
      </c>
      <c r="L1038" s="25" t="s">
        <v>1038</v>
      </c>
      <c r="M1038" s="29" t="s">
        <v>43</v>
      </c>
    </row>
    <row r="1039" spans="1:13" s="1" customFormat="1" ht="19.149999999999999" customHeight="1" x14ac:dyDescent="0.2">
      <c r="A1039" s="22" t="s">
        <v>7</v>
      </c>
      <c r="B1039" s="23">
        <v>46189</v>
      </c>
      <c r="C1039" s="24">
        <v>46189.545886423599</v>
      </c>
      <c r="D1039" s="25" t="s">
        <v>9</v>
      </c>
      <c r="E1039" s="25" t="s">
        <v>20</v>
      </c>
      <c r="F1039" s="26">
        <v>9.1159999999999997</v>
      </c>
      <c r="G1039" s="43" t="s">
        <v>41</v>
      </c>
      <c r="H1039" s="43"/>
      <c r="I1039" s="27">
        <v>726</v>
      </c>
      <c r="J1039" s="28">
        <v>6618.22</v>
      </c>
      <c r="K1039" s="25" t="s">
        <v>24</v>
      </c>
      <c r="L1039" s="25" t="s">
        <v>1039</v>
      </c>
      <c r="M1039" s="29" t="s">
        <v>43</v>
      </c>
    </row>
    <row r="1040" spans="1:13" s="1" customFormat="1" ht="19.149999999999999" customHeight="1" x14ac:dyDescent="0.2">
      <c r="A1040" s="22" t="s">
        <v>7</v>
      </c>
      <c r="B1040" s="23">
        <v>46189</v>
      </c>
      <c r="C1040" s="24">
        <v>46189.554821944497</v>
      </c>
      <c r="D1040" s="25" t="s">
        <v>9</v>
      </c>
      <c r="E1040" s="25" t="s">
        <v>20</v>
      </c>
      <c r="F1040" s="26">
        <v>9.1199999999999992</v>
      </c>
      <c r="G1040" s="43" t="s">
        <v>41</v>
      </c>
      <c r="H1040" s="43"/>
      <c r="I1040" s="27">
        <v>707</v>
      </c>
      <c r="J1040" s="28">
        <v>6447.84</v>
      </c>
      <c r="K1040" s="25" t="s">
        <v>22</v>
      </c>
      <c r="L1040" s="25" t="s">
        <v>1040</v>
      </c>
      <c r="M1040" s="29" t="s">
        <v>43</v>
      </c>
    </row>
    <row r="1041" spans="1:13" s="1" customFormat="1" ht="19.149999999999999" customHeight="1" x14ac:dyDescent="0.2">
      <c r="A1041" s="22" t="s">
        <v>7</v>
      </c>
      <c r="B1041" s="23">
        <v>46189</v>
      </c>
      <c r="C1041" s="24">
        <v>46189.554822291699</v>
      </c>
      <c r="D1041" s="25" t="s">
        <v>9</v>
      </c>
      <c r="E1041" s="25" t="s">
        <v>20</v>
      </c>
      <c r="F1041" s="26">
        <v>9.1180000000000003</v>
      </c>
      <c r="G1041" s="43" t="s">
        <v>41</v>
      </c>
      <c r="H1041" s="43"/>
      <c r="I1041" s="27">
        <v>836</v>
      </c>
      <c r="J1041" s="28">
        <v>7622.65</v>
      </c>
      <c r="K1041" s="25" t="s">
        <v>24</v>
      </c>
      <c r="L1041" s="25" t="s">
        <v>1041</v>
      </c>
      <c r="M1041" s="29" t="s">
        <v>43</v>
      </c>
    </row>
    <row r="1042" spans="1:13" s="1" customFormat="1" ht="19.149999999999999" customHeight="1" x14ac:dyDescent="0.2">
      <c r="A1042" s="22" t="s">
        <v>7</v>
      </c>
      <c r="B1042" s="23">
        <v>46189</v>
      </c>
      <c r="C1042" s="24">
        <v>46189.558872916699</v>
      </c>
      <c r="D1042" s="25" t="s">
        <v>9</v>
      </c>
      <c r="E1042" s="25" t="s">
        <v>20</v>
      </c>
      <c r="F1042" s="26">
        <v>9.1059999999999999</v>
      </c>
      <c r="G1042" s="43" t="s">
        <v>41</v>
      </c>
      <c r="H1042" s="43"/>
      <c r="I1042" s="27">
        <v>693</v>
      </c>
      <c r="J1042" s="28">
        <v>6310.46</v>
      </c>
      <c r="K1042" s="25" t="s">
        <v>24</v>
      </c>
      <c r="L1042" s="25" t="s">
        <v>1042</v>
      </c>
      <c r="M1042" s="29" t="s">
        <v>43</v>
      </c>
    </row>
    <row r="1043" spans="1:13" s="1" customFormat="1" ht="19.149999999999999" customHeight="1" x14ac:dyDescent="0.2">
      <c r="A1043" s="22" t="s">
        <v>7</v>
      </c>
      <c r="B1043" s="23">
        <v>46189</v>
      </c>
      <c r="C1043" s="24">
        <v>46189.567133530101</v>
      </c>
      <c r="D1043" s="25" t="s">
        <v>9</v>
      </c>
      <c r="E1043" s="25" t="s">
        <v>20</v>
      </c>
      <c r="F1043" s="26">
        <v>9.1039999999999992</v>
      </c>
      <c r="G1043" s="43" t="s">
        <v>41</v>
      </c>
      <c r="H1043" s="43"/>
      <c r="I1043" s="27">
        <v>781</v>
      </c>
      <c r="J1043" s="28">
        <v>7110.22</v>
      </c>
      <c r="K1043" s="25" t="s">
        <v>23</v>
      </c>
      <c r="L1043" s="25" t="s">
        <v>1043</v>
      </c>
      <c r="M1043" s="29" t="s">
        <v>43</v>
      </c>
    </row>
    <row r="1044" spans="1:13" s="1" customFormat="1" ht="19.149999999999999" customHeight="1" x14ac:dyDescent="0.2">
      <c r="A1044" s="22" t="s">
        <v>7</v>
      </c>
      <c r="B1044" s="23">
        <v>46189</v>
      </c>
      <c r="C1044" s="24">
        <v>46189.567135868099</v>
      </c>
      <c r="D1044" s="25" t="s">
        <v>9</v>
      </c>
      <c r="E1044" s="25" t="s">
        <v>20</v>
      </c>
      <c r="F1044" s="26">
        <v>9.1020000000000003</v>
      </c>
      <c r="G1044" s="43" t="s">
        <v>41</v>
      </c>
      <c r="H1044" s="43"/>
      <c r="I1044" s="27">
        <v>158</v>
      </c>
      <c r="J1044" s="28">
        <v>1438.12</v>
      </c>
      <c r="K1044" s="25" t="s">
        <v>22</v>
      </c>
      <c r="L1044" s="25" t="s">
        <v>1044</v>
      </c>
      <c r="M1044" s="29" t="s">
        <v>43</v>
      </c>
    </row>
    <row r="1045" spans="1:13" s="1" customFormat="1" ht="19.149999999999999" customHeight="1" x14ac:dyDescent="0.2">
      <c r="A1045" s="22" t="s">
        <v>7</v>
      </c>
      <c r="B1045" s="23">
        <v>46189</v>
      </c>
      <c r="C1045" s="24">
        <v>46189.567136979203</v>
      </c>
      <c r="D1045" s="25" t="s">
        <v>9</v>
      </c>
      <c r="E1045" s="25" t="s">
        <v>20</v>
      </c>
      <c r="F1045" s="26">
        <v>9.1020000000000003</v>
      </c>
      <c r="G1045" s="43" t="s">
        <v>41</v>
      </c>
      <c r="H1045" s="43"/>
      <c r="I1045" s="27">
        <v>677</v>
      </c>
      <c r="J1045" s="28">
        <v>6162.05</v>
      </c>
      <c r="K1045" s="25" t="s">
        <v>22</v>
      </c>
      <c r="L1045" s="25" t="s">
        <v>1045</v>
      </c>
      <c r="M1045" s="29" t="s">
        <v>43</v>
      </c>
    </row>
    <row r="1046" spans="1:13" s="1" customFormat="1" ht="19.149999999999999" customHeight="1" x14ac:dyDescent="0.2">
      <c r="A1046" s="22" t="s">
        <v>7</v>
      </c>
      <c r="B1046" s="23">
        <v>46189</v>
      </c>
      <c r="C1046" s="24">
        <v>46189.5738288426</v>
      </c>
      <c r="D1046" s="25" t="s">
        <v>9</v>
      </c>
      <c r="E1046" s="25" t="s">
        <v>20</v>
      </c>
      <c r="F1046" s="26">
        <v>9.1039999999999992</v>
      </c>
      <c r="G1046" s="43" t="s">
        <v>41</v>
      </c>
      <c r="H1046" s="43"/>
      <c r="I1046" s="27">
        <v>760</v>
      </c>
      <c r="J1046" s="28">
        <v>6919.04</v>
      </c>
      <c r="K1046" s="25" t="s">
        <v>22</v>
      </c>
      <c r="L1046" s="25" t="s">
        <v>1046</v>
      </c>
      <c r="M1046" s="29" t="s">
        <v>43</v>
      </c>
    </row>
    <row r="1047" spans="1:13" s="1" customFormat="1" ht="19.149999999999999" customHeight="1" x14ac:dyDescent="0.2">
      <c r="A1047" s="22" t="s">
        <v>7</v>
      </c>
      <c r="B1047" s="23">
        <v>46189</v>
      </c>
      <c r="C1047" s="24">
        <v>46189.577289629597</v>
      </c>
      <c r="D1047" s="25" t="s">
        <v>9</v>
      </c>
      <c r="E1047" s="25" t="s">
        <v>20</v>
      </c>
      <c r="F1047" s="26">
        <v>9.1020000000000003</v>
      </c>
      <c r="G1047" s="43" t="s">
        <v>41</v>
      </c>
      <c r="H1047" s="43"/>
      <c r="I1047" s="27">
        <v>1463</v>
      </c>
      <c r="J1047" s="28">
        <v>13316.23</v>
      </c>
      <c r="K1047" s="25" t="s">
        <v>24</v>
      </c>
      <c r="L1047" s="25" t="s">
        <v>1047</v>
      </c>
      <c r="M1047" s="29" t="s">
        <v>43</v>
      </c>
    </row>
    <row r="1048" spans="1:13" s="1" customFormat="1" ht="19.149999999999999" customHeight="1" x14ac:dyDescent="0.2">
      <c r="A1048" s="22" t="s">
        <v>7</v>
      </c>
      <c r="B1048" s="23">
        <v>46189</v>
      </c>
      <c r="C1048" s="24">
        <v>46189.577289629597</v>
      </c>
      <c r="D1048" s="25" t="s">
        <v>9</v>
      </c>
      <c r="E1048" s="25" t="s">
        <v>20</v>
      </c>
      <c r="F1048" s="26">
        <v>9.1020000000000003</v>
      </c>
      <c r="G1048" s="43" t="s">
        <v>41</v>
      </c>
      <c r="H1048" s="43"/>
      <c r="I1048" s="27">
        <v>873</v>
      </c>
      <c r="J1048" s="28">
        <v>7946.05</v>
      </c>
      <c r="K1048" s="25" t="s">
        <v>24</v>
      </c>
      <c r="L1048" s="25" t="s">
        <v>1048</v>
      </c>
      <c r="M1048" s="29" t="s">
        <v>43</v>
      </c>
    </row>
    <row r="1049" spans="1:13" s="1" customFormat="1" ht="19.149999999999999" customHeight="1" x14ac:dyDescent="0.2">
      <c r="A1049" s="22" t="s">
        <v>7</v>
      </c>
      <c r="B1049" s="23">
        <v>46189</v>
      </c>
      <c r="C1049" s="24">
        <v>46189.582338009299</v>
      </c>
      <c r="D1049" s="25" t="s">
        <v>9</v>
      </c>
      <c r="E1049" s="25" t="s">
        <v>20</v>
      </c>
      <c r="F1049" s="26">
        <v>9.1039999999999992</v>
      </c>
      <c r="G1049" s="43" t="s">
        <v>41</v>
      </c>
      <c r="H1049" s="43"/>
      <c r="I1049" s="27">
        <v>329</v>
      </c>
      <c r="J1049" s="28">
        <v>2995.22</v>
      </c>
      <c r="K1049" s="25" t="s">
        <v>22</v>
      </c>
      <c r="L1049" s="25" t="s">
        <v>1049</v>
      </c>
      <c r="M1049" s="29" t="s">
        <v>43</v>
      </c>
    </row>
    <row r="1050" spans="1:13" s="1" customFormat="1" ht="19.149999999999999" customHeight="1" x14ac:dyDescent="0.2">
      <c r="A1050" s="22" t="s">
        <v>7</v>
      </c>
      <c r="B1050" s="23">
        <v>46189</v>
      </c>
      <c r="C1050" s="24">
        <v>46189.582338009299</v>
      </c>
      <c r="D1050" s="25" t="s">
        <v>9</v>
      </c>
      <c r="E1050" s="25" t="s">
        <v>20</v>
      </c>
      <c r="F1050" s="26">
        <v>9.1039999999999992</v>
      </c>
      <c r="G1050" s="43" t="s">
        <v>41</v>
      </c>
      <c r="H1050" s="43"/>
      <c r="I1050" s="27">
        <v>70</v>
      </c>
      <c r="J1050" s="28">
        <v>637.28</v>
      </c>
      <c r="K1050" s="25" t="s">
        <v>22</v>
      </c>
      <c r="L1050" s="25" t="s">
        <v>1050</v>
      </c>
      <c r="M1050" s="29" t="s">
        <v>43</v>
      </c>
    </row>
    <row r="1051" spans="1:13" s="1" customFormat="1" ht="19.149999999999999" customHeight="1" x14ac:dyDescent="0.2">
      <c r="A1051" s="22" t="s">
        <v>7</v>
      </c>
      <c r="B1051" s="23">
        <v>46189</v>
      </c>
      <c r="C1051" s="24">
        <v>46189.582338009299</v>
      </c>
      <c r="D1051" s="25" t="s">
        <v>9</v>
      </c>
      <c r="E1051" s="25" t="s">
        <v>20</v>
      </c>
      <c r="F1051" s="26">
        <v>9.1039999999999992</v>
      </c>
      <c r="G1051" s="43" t="s">
        <v>41</v>
      </c>
      <c r="H1051" s="43"/>
      <c r="I1051" s="27">
        <v>434</v>
      </c>
      <c r="J1051" s="28">
        <v>3951.14</v>
      </c>
      <c r="K1051" s="25" t="s">
        <v>22</v>
      </c>
      <c r="L1051" s="25" t="s">
        <v>1051</v>
      </c>
      <c r="M1051" s="29" t="s">
        <v>43</v>
      </c>
    </row>
    <row r="1052" spans="1:13" s="1" customFormat="1" ht="19.149999999999999" customHeight="1" x14ac:dyDescent="0.2">
      <c r="A1052" s="22" t="s">
        <v>7</v>
      </c>
      <c r="B1052" s="23">
        <v>46189</v>
      </c>
      <c r="C1052" s="24">
        <v>46189.582631238402</v>
      </c>
      <c r="D1052" s="25" t="s">
        <v>9</v>
      </c>
      <c r="E1052" s="25" t="s">
        <v>20</v>
      </c>
      <c r="F1052" s="26">
        <v>9.1</v>
      </c>
      <c r="G1052" s="43" t="s">
        <v>41</v>
      </c>
      <c r="H1052" s="43"/>
      <c r="I1052" s="27">
        <v>871</v>
      </c>
      <c r="J1052" s="28">
        <v>7926.1</v>
      </c>
      <c r="K1052" s="25" t="s">
        <v>22</v>
      </c>
      <c r="L1052" s="25" t="s">
        <v>1052</v>
      </c>
      <c r="M1052" s="29" t="s">
        <v>43</v>
      </c>
    </row>
    <row r="1053" spans="1:13" s="1" customFormat="1" ht="19.149999999999999" customHeight="1" x14ac:dyDescent="0.2">
      <c r="A1053" s="22" t="s">
        <v>7</v>
      </c>
      <c r="B1053" s="23">
        <v>46189</v>
      </c>
      <c r="C1053" s="24">
        <v>46189.582631238402</v>
      </c>
      <c r="D1053" s="25" t="s">
        <v>9</v>
      </c>
      <c r="E1053" s="25" t="s">
        <v>20</v>
      </c>
      <c r="F1053" s="26">
        <v>9.1</v>
      </c>
      <c r="G1053" s="43" t="s">
        <v>41</v>
      </c>
      <c r="H1053" s="43"/>
      <c r="I1053" s="27">
        <v>915</v>
      </c>
      <c r="J1053" s="28">
        <v>8326.5</v>
      </c>
      <c r="K1053" s="25" t="s">
        <v>23</v>
      </c>
      <c r="L1053" s="25" t="s">
        <v>1053</v>
      </c>
      <c r="M1053" s="29" t="s">
        <v>43</v>
      </c>
    </row>
    <row r="1054" spans="1:13" s="1" customFormat="1" ht="19.149999999999999" customHeight="1" x14ac:dyDescent="0.2">
      <c r="A1054" s="22" t="s">
        <v>7</v>
      </c>
      <c r="B1054" s="23">
        <v>46189</v>
      </c>
      <c r="C1054" s="24">
        <v>46189.582631319397</v>
      </c>
      <c r="D1054" s="25" t="s">
        <v>9</v>
      </c>
      <c r="E1054" s="25" t="s">
        <v>20</v>
      </c>
      <c r="F1054" s="26">
        <v>9.1</v>
      </c>
      <c r="G1054" s="43" t="s">
        <v>41</v>
      </c>
      <c r="H1054" s="43"/>
      <c r="I1054" s="27">
        <v>900</v>
      </c>
      <c r="J1054" s="28">
        <v>8190</v>
      </c>
      <c r="K1054" s="25" t="s">
        <v>24</v>
      </c>
      <c r="L1054" s="25" t="s">
        <v>1054</v>
      </c>
      <c r="M1054" s="29" t="s">
        <v>43</v>
      </c>
    </row>
    <row r="1055" spans="1:13" s="1" customFormat="1" ht="19.149999999999999" customHeight="1" x14ac:dyDescent="0.2">
      <c r="A1055" s="22" t="s">
        <v>7</v>
      </c>
      <c r="B1055" s="23">
        <v>46189</v>
      </c>
      <c r="C1055" s="24">
        <v>46189.584327812503</v>
      </c>
      <c r="D1055" s="25" t="s">
        <v>9</v>
      </c>
      <c r="E1055" s="25" t="s">
        <v>20</v>
      </c>
      <c r="F1055" s="26">
        <v>9.0939999999999994</v>
      </c>
      <c r="G1055" s="43" t="s">
        <v>41</v>
      </c>
      <c r="H1055" s="43"/>
      <c r="I1055" s="27">
        <v>940</v>
      </c>
      <c r="J1055" s="28">
        <v>8548.36</v>
      </c>
      <c r="K1055" s="25" t="s">
        <v>24</v>
      </c>
      <c r="L1055" s="25" t="s">
        <v>1055</v>
      </c>
      <c r="M1055" s="29" t="s">
        <v>43</v>
      </c>
    </row>
    <row r="1056" spans="1:13" s="1" customFormat="1" ht="19.149999999999999" customHeight="1" x14ac:dyDescent="0.2">
      <c r="A1056" s="22" t="s">
        <v>7</v>
      </c>
      <c r="B1056" s="23">
        <v>46189</v>
      </c>
      <c r="C1056" s="24">
        <v>46189.585088518499</v>
      </c>
      <c r="D1056" s="25" t="s">
        <v>9</v>
      </c>
      <c r="E1056" s="25" t="s">
        <v>20</v>
      </c>
      <c r="F1056" s="26">
        <v>9.09</v>
      </c>
      <c r="G1056" s="43" t="s">
        <v>41</v>
      </c>
      <c r="H1056" s="43"/>
      <c r="I1056" s="27">
        <v>931</v>
      </c>
      <c r="J1056" s="28">
        <v>8462.7900000000009</v>
      </c>
      <c r="K1056" s="25" t="s">
        <v>24</v>
      </c>
      <c r="L1056" s="25" t="s">
        <v>1056</v>
      </c>
      <c r="M1056" s="29" t="s">
        <v>43</v>
      </c>
    </row>
    <row r="1057" spans="1:13" s="1" customFormat="1" ht="19.149999999999999" customHeight="1" x14ac:dyDescent="0.2">
      <c r="A1057" s="22" t="s">
        <v>7</v>
      </c>
      <c r="B1057" s="23">
        <v>46189</v>
      </c>
      <c r="C1057" s="24">
        <v>46189.589971851899</v>
      </c>
      <c r="D1057" s="25" t="s">
        <v>9</v>
      </c>
      <c r="E1057" s="25" t="s">
        <v>20</v>
      </c>
      <c r="F1057" s="26">
        <v>9.0879999999999992</v>
      </c>
      <c r="G1057" s="43" t="s">
        <v>41</v>
      </c>
      <c r="H1057" s="43"/>
      <c r="I1057" s="27">
        <v>416</v>
      </c>
      <c r="J1057" s="28">
        <v>3780.61</v>
      </c>
      <c r="K1057" s="25" t="s">
        <v>24</v>
      </c>
      <c r="L1057" s="25" t="s">
        <v>1057</v>
      </c>
      <c r="M1057" s="29" t="s">
        <v>43</v>
      </c>
    </row>
    <row r="1058" spans="1:13" s="1" customFormat="1" ht="19.149999999999999" customHeight="1" x14ac:dyDescent="0.2">
      <c r="A1058" s="22" t="s">
        <v>7</v>
      </c>
      <c r="B1058" s="23">
        <v>46189</v>
      </c>
      <c r="C1058" s="24">
        <v>46189.589971851899</v>
      </c>
      <c r="D1058" s="25" t="s">
        <v>9</v>
      </c>
      <c r="E1058" s="25" t="s">
        <v>20</v>
      </c>
      <c r="F1058" s="26">
        <v>9.0879999999999992</v>
      </c>
      <c r="G1058" s="43" t="s">
        <v>41</v>
      </c>
      <c r="H1058" s="43"/>
      <c r="I1058" s="27">
        <v>55</v>
      </c>
      <c r="J1058" s="28">
        <v>499.84</v>
      </c>
      <c r="K1058" s="25" t="s">
        <v>24</v>
      </c>
      <c r="L1058" s="25" t="s">
        <v>1058</v>
      </c>
      <c r="M1058" s="29" t="s">
        <v>43</v>
      </c>
    </row>
    <row r="1059" spans="1:13" s="1" customFormat="1" ht="19.149999999999999" customHeight="1" x14ac:dyDescent="0.2">
      <c r="A1059" s="22" t="s">
        <v>7</v>
      </c>
      <c r="B1059" s="23">
        <v>46189</v>
      </c>
      <c r="C1059" s="24">
        <v>46189.589971851899</v>
      </c>
      <c r="D1059" s="25" t="s">
        <v>9</v>
      </c>
      <c r="E1059" s="25" t="s">
        <v>20</v>
      </c>
      <c r="F1059" s="26">
        <v>9.0879999999999992</v>
      </c>
      <c r="G1059" s="43" t="s">
        <v>41</v>
      </c>
      <c r="H1059" s="43"/>
      <c r="I1059" s="27">
        <v>55</v>
      </c>
      <c r="J1059" s="28">
        <v>499.84</v>
      </c>
      <c r="K1059" s="25" t="s">
        <v>24</v>
      </c>
      <c r="L1059" s="25" t="s">
        <v>1059</v>
      </c>
      <c r="M1059" s="29" t="s">
        <v>43</v>
      </c>
    </row>
    <row r="1060" spans="1:13" s="1" customFormat="1" ht="19.149999999999999" customHeight="1" x14ac:dyDescent="0.2">
      <c r="A1060" s="22" t="s">
        <v>7</v>
      </c>
      <c r="B1060" s="23">
        <v>46189</v>
      </c>
      <c r="C1060" s="24">
        <v>46189.590746539398</v>
      </c>
      <c r="D1060" s="25" t="s">
        <v>9</v>
      </c>
      <c r="E1060" s="25" t="s">
        <v>20</v>
      </c>
      <c r="F1060" s="26">
        <v>9.0839999999999996</v>
      </c>
      <c r="G1060" s="43" t="s">
        <v>41</v>
      </c>
      <c r="H1060" s="43"/>
      <c r="I1060" s="27">
        <v>1083</v>
      </c>
      <c r="J1060" s="28">
        <v>9837.9699999999993</v>
      </c>
      <c r="K1060" s="25" t="s">
        <v>24</v>
      </c>
      <c r="L1060" s="25" t="s">
        <v>1060</v>
      </c>
      <c r="M1060" s="29" t="s">
        <v>43</v>
      </c>
    </row>
    <row r="1061" spans="1:13" s="1" customFormat="1" ht="19.149999999999999" customHeight="1" x14ac:dyDescent="0.2">
      <c r="A1061" s="22" t="s">
        <v>7</v>
      </c>
      <c r="B1061" s="23">
        <v>46189</v>
      </c>
      <c r="C1061" s="24">
        <v>46189.592731284698</v>
      </c>
      <c r="D1061" s="25" t="s">
        <v>9</v>
      </c>
      <c r="E1061" s="25" t="s">
        <v>20</v>
      </c>
      <c r="F1061" s="26">
        <v>9.0860000000000003</v>
      </c>
      <c r="G1061" s="43" t="s">
        <v>41</v>
      </c>
      <c r="H1061" s="43"/>
      <c r="I1061" s="27">
        <v>982</v>
      </c>
      <c r="J1061" s="28">
        <v>8922.4500000000007</v>
      </c>
      <c r="K1061" s="25" t="s">
        <v>24</v>
      </c>
      <c r="L1061" s="25" t="s">
        <v>1061</v>
      </c>
      <c r="M1061" s="29" t="s">
        <v>43</v>
      </c>
    </row>
    <row r="1062" spans="1:13" s="1" customFormat="1" ht="19.149999999999999" customHeight="1" x14ac:dyDescent="0.2">
      <c r="A1062" s="22" t="s">
        <v>7</v>
      </c>
      <c r="B1062" s="23">
        <v>46189</v>
      </c>
      <c r="C1062" s="24">
        <v>46189.592731284698</v>
      </c>
      <c r="D1062" s="25" t="s">
        <v>9</v>
      </c>
      <c r="E1062" s="25" t="s">
        <v>20</v>
      </c>
      <c r="F1062" s="26">
        <v>9.0860000000000003</v>
      </c>
      <c r="G1062" s="43" t="s">
        <v>41</v>
      </c>
      <c r="H1062" s="43"/>
      <c r="I1062" s="27">
        <v>1070</v>
      </c>
      <c r="J1062" s="28">
        <v>9722.02</v>
      </c>
      <c r="K1062" s="25" t="s">
        <v>24</v>
      </c>
      <c r="L1062" s="25" t="s">
        <v>1062</v>
      </c>
      <c r="M1062" s="29" t="s">
        <v>43</v>
      </c>
    </row>
    <row r="1063" spans="1:13" s="1" customFormat="1" ht="19.149999999999999" customHeight="1" x14ac:dyDescent="0.2">
      <c r="A1063" s="22" t="s">
        <v>7</v>
      </c>
      <c r="B1063" s="23">
        <v>46189</v>
      </c>
      <c r="C1063" s="24">
        <v>46189.597346053197</v>
      </c>
      <c r="D1063" s="25" t="s">
        <v>9</v>
      </c>
      <c r="E1063" s="25" t="s">
        <v>20</v>
      </c>
      <c r="F1063" s="26">
        <v>9.0879999999999992</v>
      </c>
      <c r="G1063" s="43" t="s">
        <v>41</v>
      </c>
      <c r="H1063" s="43"/>
      <c r="I1063" s="27">
        <v>365</v>
      </c>
      <c r="J1063" s="28">
        <v>3317.12</v>
      </c>
      <c r="K1063" s="25" t="s">
        <v>22</v>
      </c>
      <c r="L1063" s="25" t="s">
        <v>1063</v>
      </c>
      <c r="M1063" s="29" t="s">
        <v>43</v>
      </c>
    </row>
    <row r="1064" spans="1:13" s="1" customFormat="1" ht="19.149999999999999" customHeight="1" x14ac:dyDescent="0.2">
      <c r="A1064" s="22" t="s">
        <v>7</v>
      </c>
      <c r="B1064" s="23">
        <v>46189</v>
      </c>
      <c r="C1064" s="24">
        <v>46189.597346053197</v>
      </c>
      <c r="D1064" s="25" t="s">
        <v>9</v>
      </c>
      <c r="E1064" s="25" t="s">
        <v>20</v>
      </c>
      <c r="F1064" s="26">
        <v>9.0879999999999992</v>
      </c>
      <c r="G1064" s="43" t="s">
        <v>41</v>
      </c>
      <c r="H1064" s="43"/>
      <c r="I1064" s="27">
        <v>771</v>
      </c>
      <c r="J1064" s="28">
        <v>7006.85</v>
      </c>
      <c r="K1064" s="25" t="s">
        <v>22</v>
      </c>
      <c r="L1064" s="25" t="s">
        <v>1064</v>
      </c>
      <c r="M1064" s="29" t="s">
        <v>43</v>
      </c>
    </row>
    <row r="1065" spans="1:13" s="1" customFormat="1" ht="19.149999999999999" customHeight="1" x14ac:dyDescent="0.2">
      <c r="A1065" s="22" t="s">
        <v>7</v>
      </c>
      <c r="B1065" s="23">
        <v>46189</v>
      </c>
      <c r="C1065" s="24">
        <v>46189.597357627303</v>
      </c>
      <c r="D1065" s="25" t="s">
        <v>9</v>
      </c>
      <c r="E1065" s="25" t="s">
        <v>20</v>
      </c>
      <c r="F1065" s="26">
        <v>9.0879999999999992</v>
      </c>
      <c r="G1065" s="43" t="s">
        <v>41</v>
      </c>
      <c r="H1065" s="43"/>
      <c r="I1065" s="27">
        <v>1365</v>
      </c>
      <c r="J1065" s="28">
        <v>12405.12</v>
      </c>
      <c r="K1065" s="25" t="s">
        <v>23</v>
      </c>
      <c r="L1065" s="25" t="s">
        <v>1065</v>
      </c>
      <c r="M1065" s="29" t="s">
        <v>43</v>
      </c>
    </row>
    <row r="1066" spans="1:13" s="1" customFormat="1" ht="19.149999999999999" customHeight="1" x14ac:dyDescent="0.2">
      <c r="A1066" s="22" t="s">
        <v>7</v>
      </c>
      <c r="B1066" s="23">
        <v>46189</v>
      </c>
      <c r="C1066" s="24">
        <v>46189.602957962998</v>
      </c>
      <c r="D1066" s="25" t="s">
        <v>9</v>
      </c>
      <c r="E1066" s="25" t="s">
        <v>20</v>
      </c>
      <c r="F1066" s="26">
        <v>9.0939999999999994</v>
      </c>
      <c r="G1066" s="43" t="s">
        <v>41</v>
      </c>
      <c r="H1066" s="43"/>
      <c r="I1066" s="27">
        <v>1027</v>
      </c>
      <c r="J1066" s="28">
        <v>9339.5400000000009</v>
      </c>
      <c r="K1066" s="25" t="s">
        <v>22</v>
      </c>
      <c r="L1066" s="25" t="s">
        <v>1066</v>
      </c>
      <c r="M1066" s="29" t="s">
        <v>43</v>
      </c>
    </row>
    <row r="1067" spans="1:13" s="1" customFormat="1" ht="19.149999999999999" customHeight="1" x14ac:dyDescent="0.2">
      <c r="A1067" s="22" t="s">
        <v>7</v>
      </c>
      <c r="B1067" s="23">
        <v>46189</v>
      </c>
      <c r="C1067" s="24">
        <v>46189.602957962998</v>
      </c>
      <c r="D1067" s="25" t="s">
        <v>9</v>
      </c>
      <c r="E1067" s="25" t="s">
        <v>20</v>
      </c>
      <c r="F1067" s="26">
        <v>9.0939999999999994</v>
      </c>
      <c r="G1067" s="43" t="s">
        <v>41</v>
      </c>
      <c r="H1067" s="43"/>
      <c r="I1067" s="27">
        <v>70</v>
      </c>
      <c r="J1067" s="28">
        <v>636.58000000000004</v>
      </c>
      <c r="K1067" s="25" t="s">
        <v>22</v>
      </c>
      <c r="L1067" s="25" t="s">
        <v>1067</v>
      </c>
      <c r="M1067" s="29" t="s">
        <v>43</v>
      </c>
    </row>
    <row r="1068" spans="1:13" s="1" customFormat="1" ht="19.149999999999999" customHeight="1" x14ac:dyDescent="0.2">
      <c r="A1068" s="22" t="s">
        <v>7</v>
      </c>
      <c r="B1068" s="23">
        <v>46189</v>
      </c>
      <c r="C1068" s="24">
        <v>46189.604041516199</v>
      </c>
      <c r="D1068" s="25" t="s">
        <v>9</v>
      </c>
      <c r="E1068" s="25" t="s">
        <v>20</v>
      </c>
      <c r="F1068" s="26">
        <v>9.0920000000000005</v>
      </c>
      <c r="G1068" s="43" t="s">
        <v>41</v>
      </c>
      <c r="H1068" s="43"/>
      <c r="I1068" s="27">
        <v>135</v>
      </c>
      <c r="J1068" s="28">
        <v>1227.42</v>
      </c>
      <c r="K1068" s="25" t="s">
        <v>22</v>
      </c>
      <c r="L1068" s="25" t="s">
        <v>1068</v>
      </c>
      <c r="M1068" s="29" t="s">
        <v>43</v>
      </c>
    </row>
    <row r="1069" spans="1:13" s="1" customFormat="1" ht="19.149999999999999" customHeight="1" x14ac:dyDescent="0.2">
      <c r="A1069" s="22" t="s">
        <v>7</v>
      </c>
      <c r="B1069" s="23">
        <v>46189</v>
      </c>
      <c r="C1069" s="24">
        <v>46189.604855358797</v>
      </c>
      <c r="D1069" s="25" t="s">
        <v>9</v>
      </c>
      <c r="E1069" s="25" t="s">
        <v>20</v>
      </c>
      <c r="F1069" s="26">
        <v>9.0920000000000005</v>
      </c>
      <c r="G1069" s="43" t="s">
        <v>41</v>
      </c>
      <c r="H1069" s="43"/>
      <c r="I1069" s="27">
        <v>904</v>
      </c>
      <c r="J1069" s="28">
        <v>8219.17</v>
      </c>
      <c r="K1069" s="25" t="s">
        <v>22</v>
      </c>
      <c r="L1069" s="25" t="s">
        <v>1069</v>
      </c>
      <c r="M1069" s="29" t="s">
        <v>43</v>
      </c>
    </row>
    <row r="1070" spans="1:13" s="1" customFormat="1" ht="19.149999999999999" customHeight="1" x14ac:dyDescent="0.2">
      <c r="A1070" s="22" t="s">
        <v>7</v>
      </c>
      <c r="B1070" s="23">
        <v>46189</v>
      </c>
      <c r="C1070" s="24">
        <v>46189.604855358797</v>
      </c>
      <c r="D1070" s="25" t="s">
        <v>9</v>
      </c>
      <c r="E1070" s="25" t="s">
        <v>20</v>
      </c>
      <c r="F1070" s="26">
        <v>9.0920000000000005</v>
      </c>
      <c r="G1070" s="43" t="s">
        <v>41</v>
      </c>
      <c r="H1070" s="43"/>
      <c r="I1070" s="27">
        <v>863</v>
      </c>
      <c r="J1070" s="28">
        <v>7846.4</v>
      </c>
      <c r="K1070" s="25" t="s">
        <v>22</v>
      </c>
      <c r="L1070" s="25" t="s">
        <v>1070</v>
      </c>
      <c r="M1070" s="29" t="s">
        <v>43</v>
      </c>
    </row>
    <row r="1071" spans="1:13" s="1" customFormat="1" ht="19.149999999999999" customHeight="1" x14ac:dyDescent="0.2">
      <c r="A1071" s="22" t="s">
        <v>7</v>
      </c>
      <c r="B1071" s="23">
        <v>46189</v>
      </c>
      <c r="C1071" s="24">
        <v>46189.604937060198</v>
      </c>
      <c r="D1071" s="25" t="s">
        <v>9</v>
      </c>
      <c r="E1071" s="25" t="s">
        <v>20</v>
      </c>
      <c r="F1071" s="26">
        <v>9.09</v>
      </c>
      <c r="G1071" s="43" t="s">
        <v>41</v>
      </c>
      <c r="H1071" s="43"/>
      <c r="I1071" s="27">
        <v>852</v>
      </c>
      <c r="J1071" s="28">
        <v>7744.68</v>
      </c>
      <c r="K1071" s="25" t="s">
        <v>23</v>
      </c>
      <c r="L1071" s="25" t="s">
        <v>1071</v>
      </c>
      <c r="M1071" s="29" t="s">
        <v>43</v>
      </c>
    </row>
    <row r="1072" spans="1:13" s="1" customFormat="1" ht="19.149999999999999" customHeight="1" x14ac:dyDescent="0.2">
      <c r="A1072" s="22" t="s">
        <v>7</v>
      </c>
      <c r="B1072" s="23">
        <v>46189</v>
      </c>
      <c r="C1072" s="24">
        <v>46189.609833599498</v>
      </c>
      <c r="D1072" s="25" t="s">
        <v>9</v>
      </c>
      <c r="E1072" s="25" t="s">
        <v>20</v>
      </c>
      <c r="F1072" s="26">
        <v>9.0980000000000008</v>
      </c>
      <c r="G1072" s="43" t="s">
        <v>41</v>
      </c>
      <c r="H1072" s="43"/>
      <c r="I1072" s="27">
        <v>903</v>
      </c>
      <c r="J1072" s="28">
        <v>8215.49</v>
      </c>
      <c r="K1072" s="25" t="s">
        <v>22</v>
      </c>
      <c r="L1072" s="25" t="s">
        <v>1072</v>
      </c>
      <c r="M1072" s="29" t="s">
        <v>43</v>
      </c>
    </row>
    <row r="1073" spans="1:13" s="1" customFormat="1" ht="19.149999999999999" customHeight="1" x14ac:dyDescent="0.2">
      <c r="A1073" s="22" t="s">
        <v>7</v>
      </c>
      <c r="B1073" s="23">
        <v>46189</v>
      </c>
      <c r="C1073" s="24">
        <v>46189.609833599498</v>
      </c>
      <c r="D1073" s="25" t="s">
        <v>9</v>
      </c>
      <c r="E1073" s="25" t="s">
        <v>20</v>
      </c>
      <c r="F1073" s="26">
        <v>9.0980000000000008</v>
      </c>
      <c r="G1073" s="43" t="s">
        <v>41</v>
      </c>
      <c r="H1073" s="43"/>
      <c r="I1073" s="27">
        <v>891</v>
      </c>
      <c r="J1073" s="28">
        <v>8106.32</v>
      </c>
      <c r="K1073" s="25" t="s">
        <v>22</v>
      </c>
      <c r="L1073" s="25" t="s">
        <v>1073</v>
      </c>
      <c r="M1073" s="29" t="s">
        <v>43</v>
      </c>
    </row>
    <row r="1074" spans="1:13" s="1" customFormat="1" ht="19.149999999999999" customHeight="1" x14ac:dyDescent="0.2">
      <c r="A1074" s="22" t="s">
        <v>7</v>
      </c>
      <c r="B1074" s="23">
        <v>46189</v>
      </c>
      <c r="C1074" s="24">
        <v>46189.611713124999</v>
      </c>
      <c r="D1074" s="25" t="s">
        <v>9</v>
      </c>
      <c r="E1074" s="25" t="s">
        <v>20</v>
      </c>
      <c r="F1074" s="26">
        <v>9.0939999999999994</v>
      </c>
      <c r="G1074" s="43" t="s">
        <v>41</v>
      </c>
      <c r="H1074" s="43"/>
      <c r="I1074" s="27">
        <v>896</v>
      </c>
      <c r="J1074" s="28">
        <v>8148.22</v>
      </c>
      <c r="K1074" s="25" t="s">
        <v>24</v>
      </c>
      <c r="L1074" s="25" t="s">
        <v>1074</v>
      </c>
      <c r="M1074" s="29" t="s">
        <v>43</v>
      </c>
    </row>
    <row r="1075" spans="1:13" s="1" customFormat="1" ht="19.149999999999999" customHeight="1" x14ac:dyDescent="0.2">
      <c r="A1075" s="22" t="s">
        <v>7</v>
      </c>
      <c r="B1075" s="23">
        <v>46189</v>
      </c>
      <c r="C1075" s="24">
        <v>46189.611713124999</v>
      </c>
      <c r="D1075" s="25" t="s">
        <v>9</v>
      </c>
      <c r="E1075" s="25" t="s">
        <v>20</v>
      </c>
      <c r="F1075" s="26">
        <v>9.0939999999999994</v>
      </c>
      <c r="G1075" s="43" t="s">
        <v>41</v>
      </c>
      <c r="H1075" s="43"/>
      <c r="I1075" s="27">
        <v>888</v>
      </c>
      <c r="J1075" s="28">
        <v>8075.47</v>
      </c>
      <c r="K1075" s="25" t="s">
        <v>24</v>
      </c>
      <c r="L1075" s="25" t="s">
        <v>1075</v>
      </c>
      <c r="M1075" s="29" t="s">
        <v>43</v>
      </c>
    </row>
    <row r="1076" spans="1:13" s="1" customFormat="1" ht="19.149999999999999" customHeight="1" x14ac:dyDescent="0.2">
      <c r="A1076" s="22" t="s">
        <v>7</v>
      </c>
      <c r="B1076" s="23">
        <v>46189</v>
      </c>
      <c r="C1076" s="24">
        <v>46189.611713206003</v>
      </c>
      <c r="D1076" s="25" t="s">
        <v>9</v>
      </c>
      <c r="E1076" s="25" t="s">
        <v>20</v>
      </c>
      <c r="F1076" s="26">
        <v>9.0939999999999994</v>
      </c>
      <c r="G1076" s="43" t="s">
        <v>41</v>
      </c>
      <c r="H1076" s="43"/>
      <c r="I1076" s="27">
        <v>860</v>
      </c>
      <c r="J1076" s="28">
        <v>7820.84</v>
      </c>
      <c r="K1076" s="25" t="s">
        <v>22</v>
      </c>
      <c r="L1076" s="25" t="s">
        <v>1076</v>
      </c>
      <c r="M1076" s="29" t="s">
        <v>43</v>
      </c>
    </row>
    <row r="1077" spans="1:13" s="1" customFormat="1" ht="19.149999999999999" customHeight="1" x14ac:dyDescent="0.2">
      <c r="A1077" s="22" t="s">
        <v>7</v>
      </c>
      <c r="B1077" s="23">
        <v>46189</v>
      </c>
      <c r="C1077" s="24">
        <v>46189.618971296302</v>
      </c>
      <c r="D1077" s="25" t="s">
        <v>9</v>
      </c>
      <c r="E1077" s="25" t="s">
        <v>20</v>
      </c>
      <c r="F1077" s="26">
        <v>9.1020000000000003</v>
      </c>
      <c r="G1077" s="43" t="s">
        <v>41</v>
      </c>
      <c r="H1077" s="43"/>
      <c r="I1077" s="27">
        <v>754</v>
      </c>
      <c r="J1077" s="28">
        <v>6862.91</v>
      </c>
      <c r="K1077" s="25" t="s">
        <v>24</v>
      </c>
      <c r="L1077" s="25" t="s">
        <v>1077</v>
      </c>
      <c r="M1077" s="29" t="s">
        <v>43</v>
      </c>
    </row>
    <row r="1078" spans="1:13" s="1" customFormat="1" ht="19.149999999999999" customHeight="1" x14ac:dyDescent="0.2">
      <c r="A1078" s="22" t="s">
        <v>7</v>
      </c>
      <c r="B1078" s="23">
        <v>46189</v>
      </c>
      <c r="C1078" s="24">
        <v>46189.619269259303</v>
      </c>
      <c r="D1078" s="25" t="s">
        <v>9</v>
      </c>
      <c r="E1078" s="25" t="s">
        <v>20</v>
      </c>
      <c r="F1078" s="26">
        <v>9.1020000000000003</v>
      </c>
      <c r="G1078" s="43" t="s">
        <v>41</v>
      </c>
      <c r="H1078" s="43"/>
      <c r="I1078" s="27">
        <v>660</v>
      </c>
      <c r="J1078" s="28">
        <v>6007.32</v>
      </c>
      <c r="K1078" s="25" t="s">
        <v>24</v>
      </c>
      <c r="L1078" s="25" t="s">
        <v>1078</v>
      </c>
      <c r="M1078" s="29" t="s">
        <v>43</v>
      </c>
    </row>
    <row r="1079" spans="1:13" s="1" customFormat="1" ht="19.149999999999999" customHeight="1" x14ac:dyDescent="0.2">
      <c r="A1079" s="22" t="s">
        <v>7</v>
      </c>
      <c r="B1079" s="23">
        <v>46189</v>
      </c>
      <c r="C1079" s="24">
        <v>46189.619269259303</v>
      </c>
      <c r="D1079" s="25" t="s">
        <v>9</v>
      </c>
      <c r="E1079" s="25" t="s">
        <v>20</v>
      </c>
      <c r="F1079" s="26">
        <v>9.1020000000000003</v>
      </c>
      <c r="G1079" s="43" t="s">
        <v>41</v>
      </c>
      <c r="H1079" s="43"/>
      <c r="I1079" s="27">
        <v>839</v>
      </c>
      <c r="J1079" s="28">
        <v>7636.58</v>
      </c>
      <c r="K1079" s="25" t="s">
        <v>24</v>
      </c>
      <c r="L1079" s="25" t="s">
        <v>1079</v>
      </c>
      <c r="M1079" s="29" t="s">
        <v>43</v>
      </c>
    </row>
    <row r="1080" spans="1:13" s="1" customFormat="1" ht="19.149999999999999" customHeight="1" x14ac:dyDescent="0.2">
      <c r="A1080" s="22" t="s">
        <v>7</v>
      </c>
      <c r="B1080" s="23">
        <v>46189</v>
      </c>
      <c r="C1080" s="24">
        <v>46189.619269386603</v>
      </c>
      <c r="D1080" s="25" t="s">
        <v>9</v>
      </c>
      <c r="E1080" s="25" t="s">
        <v>20</v>
      </c>
      <c r="F1080" s="26">
        <v>9.1020000000000003</v>
      </c>
      <c r="G1080" s="43" t="s">
        <v>41</v>
      </c>
      <c r="H1080" s="43"/>
      <c r="I1080" s="27">
        <v>793</v>
      </c>
      <c r="J1080" s="28">
        <v>7217.89</v>
      </c>
      <c r="K1080" s="25" t="s">
        <v>22</v>
      </c>
      <c r="L1080" s="25" t="s">
        <v>1080</v>
      </c>
      <c r="M1080" s="29" t="s">
        <v>43</v>
      </c>
    </row>
    <row r="1081" spans="1:13" s="1" customFormat="1" ht="19.149999999999999" customHeight="1" x14ac:dyDescent="0.2">
      <c r="A1081" s="22" t="s">
        <v>7</v>
      </c>
      <c r="B1081" s="23">
        <v>46189</v>
      </c>
      <c r="C1081" s="24">
        <v>46189.619269386603</v>
      </c>
      <c r="D1081" s="25" t="s">
        <v>9</v>
      </c>
      <c r="E1081" s="25" t="s">
        <v>20</v>
      </c>
      <c r="F1081" s="26">
        <v>9.1020000000000003</v>
      </c>
      <c r="G1081" s="43" t="s">
        <v>41</v>
      </c>
      <c r="H1081" s="43"/>
      <c r="I1081" s="27">
        <v>294</v>
      </c>
      <c r="J1081" s="28">
        <v>2675.99</v>
      </c>
      <c r="K1081" s="25" t="s">
        <v>23</v>
      </c>
      <c r="L1081" s="25" t="s">
        <v>1081</v>
      </c>
      <c r="M1081" s="29" t="s">
        <v>43</v>
      </c>
    </row>
    <row r="1082" spans="1:13" s="1" customFormat="1" ht="19.149999999999999" customHeight="1" x14ac:dyDescent="0.2">
      <c r="A1082" s="22" t="s">
        <v>7</v>
      </c>
      <c r="B1082" s="23">
        <v>46189</v>
      </c>
      <c r="C1082" s="24">
        <v>46189.619269467599</v>
      </c>
      <c r="D1082" s="25" t="s">
        <v>9</v>
      </c>
      <c r="E1082" s="25" t="s">
        <v>20</v>
      </c>
      <c r="F1082" s="26">
        <v>9.1</v>
      </c>
      <c r="G1082" s="43" t="s">
        <v>41</v>
      </c>
      <c r="H1082" s="43"/>
      <c r="I1082" s="27">
        <v>870</v>
      </c>
      <c r="J1082" s="28">
        <v>7917</v>
      </c>
      <c r="K1082" s="25" t="s">
        <v>24</v>
      </c>
      <c r="L1082" s="25" t="s">
        <v>1082</v>
      </c>
      <c r="M1082" s="29" t="s">
        <v>43</v>
      </c>
    </row>
    <row r="1083" spans="1:13" s="1" customFormat="1" ht="19.149999999999999" customHeight="1" x14ac:dyDescent="0.2">
      <c r="A1083" s="22" t="s">
        <v>7</v>
      </c>
      <c r="B1083" s="23">
        <v>46189</v>
      </c>
      <c r="C1083" s="24">
        <v>46189.623221469898</v>
      </c>
      <c r="D1083" s="25" t="s">
        <v>9</v>
      </c>
      <c r="E1083" s="25" t="s">
        <v>20</v>
      </c>
      <c r="F1083" s="26">
        <v>9.1</v>
      </c>
      <c r="G1083" s="43" t="s">
        <v>41</v>
      </c>
      <c r="H1083" s="43"/>
      <c r="I1083" s="27">
        <v>950</v>
      </c>
      <c r="J1083" s="28">
        <v>8645</v>
      </c>
      <c r="K1083" s="25" t="s">
        <v>24</v>
      </c>
      <c r="L1083" s="25" t="s">
        <v>1083</v>
      </c>
      <c r="M1083" s="29" t="s">
        <v>43</v>
      </c>
    </row>
    <row r="1084" spans="1:13" s="1" customFormat="1" ht="19.149999999999999" customHeight="1" x14ac:dyDescent="0.2">
      <c r="A1084" s="22" t="s">
        <v>7</v>
      </c>
      <c r="B1084" s="23">
        <v>46189</v>
      </c>
      <c r="C1084" s="24">
        <v>46189.623221701397</v>
      </c>
      <c r="D1084" s="25" t="s">
        <v>9</v>
      </c>
      <c r="E1084" s="25" t="s">
        <v>20</v>
      </c>
      <c r="F1084" s="26">
        <v>9.1</v>
      </c>
      <c r="G1084" s="43" t="s">
        <v>41</v>
      </c>
      <c r="H1084" s="43"/>
      <c r="I1084" s="27">
        <v>1024</v>
      </c>
      <c r="J1084" s="28">
        <v>9318.4</v>
      </c>
      <c r="K1084" s="25" t="s">
        <v>23</v>
      </c>
      <c r="L1084" s="25" t="s">
        <v>1084</v>
      </c>
      <c r="M1084" s="29" t="s">
        <v>43</v>
      </c>
    </row>
    <row r="1085" spans="1:13" s="1" customFormat="1" ht="19.149999999999999" customHeight="1" x14ac:dyDescent="0.2">
      <c r="A1085" s="22" t="s">
        <v>7</v>
      </c>
      <c r="B1085" s="23">
        <v>46189</v>
      </c>
      <c r="C1085" s="24">
        <v>46189.627075520802</v>
      </c>
      <c r="D1085" s="25" t="s">
        <v>9</v>
      </c>
      <c r="E1085" s="25" t="s">
        <v>20</v>
      </c>
      <c r="F1085" s="26">
        <v>9.1</v>
      </c>
      <c r="G1085" s="43" t="s">
        <v>41</v>
      </c>
      <c r="H1085" s="43"/>
      <c r="I1085" s="27">
        <v>1029</v>
      </c>
      <c r="J1085" s="28">
        <v>9363.9</v>
      </c>
      <c r="K1085" s="25" t="s">
        <v>22</v>
      </c>
      <c r="L1085" s="25" t="s">
        <v>1085</v>
      </c>
      <c r="M1085" s="29" t="s">
        <v>43</v>
      </c>
    </row>
    <row r="1086" spans="1:13" s="1" customFormat="1" ht="19.149999999999999" customHeight="1" x14ac:dyDescent="0.2">
      <c r="A1086" s="22" t="s">
        <v>7</v>
      </c>
      <c r="B1086" s="23">
        <v>46189</v>
      </c>
      <c r="C1086" s="24">
        <v>46189.627075520802</v>
      </c>
      <c r="D1086" s="25" t="s">
        <v>9</v>
      </c>
      <c r="E1086" s="25" t="s">
        <v>20</v>
      </c>
      <c r="F1086" s="26">
        <v>9.1</v>
      </c>
      <c r="G1086" s="43" t="s">
        <v>41</v>
      </c>
      <c r="H1086" s="43"/>
      <c r="I1086" s="27">
        <v>1060</v>
      </c>
      <c r="J1086" s="28">
        <v>9646</v>
      </c>
      <c r="K1086" s="25" t="s">
        <v>22</v>
      </c>
      <c r="L1086" s="25" t="s">
        <v>1086</v>
      </c>
      <c r="M1086" s="29" t="s">
        <v>43</v>
      </c>
    </row>
    <row r="1087" spans="1:13" s="1" customFormat="1" ht="19.149999999999999" customHeight="1" x14ac:dyDescent="0.2">
      <c r="A1087" s="22" t="s">
        <v>7</v>
      </c>
      <c r="B1087" s="23">
        <v>46189</v>
      </c>
      <c r="C1087" s="24">
        <v>46189.632313645801</v>
      </c>
      <c r="D1087" s="25" t="s">
        <v>9</v>
      </c>
      <c r="E1087" s="25" t="s">
        <v>20</v>
      </c>
      <c r="F1087" s="26">
        <v>9.1080000000000005</v>
      </c>
      <c r="G1087" s="43" t="s">
        <v>41</v>
      </c>
      <c r="H1087" s="43"/>
      <c r="I1087" s="27">
        <v>724</v>
      </c>
      <c r="J1087" s="28">
        <v>6594.19</v>
      </c>
      <c r="K1087" s="25" t="s">
        <v>24</v>
      </c>
      <c r="L1087" s="25" t="s">
        <v>1087</v>
      </c>
      <c r="M1087" s="29" t="s">
        <v>43</v>
      </c>
    </row>
    <row r="1088" spans="1:13" s="1" customFormat="1" ht="19.149999999999999" customHeight="1" x14ac:dyDescent="0.2">
      <c r="A1088" s="22" t="s">
        <v>7</v>
      </c>
      <c r="B1088" s="23">
        <v>46189</v>
      </c>
      <c r="C1088" s="24">
        <v>46189.633423090301</v>
      </c>
      <c r="D1088" s="25" t="s">
        <v>9</v>
      </c>
      <c r="E1088" s="25" t="s">
        <v>20</v>
      </c>
      <c r="F1088" s="26">
        <v>9.1120000000000001</v>
      </c>
      <c r="G1088" s="43" t="s">
        <v>41</v>
      </c>
      <c r="H1088" s="43"/>
      <c r="I1088" s="27">
        <v>792</v>
      </c>
      <c r="J1088" s="28">
        <v>7216.7</v>
      </c>
      <c r="K1088" s="25" t="s">
        <v>22</v>
      </c>
      <c r="L1088" s="25" t="s">
        <v>1088</v>
      </c>
      <c r="M1088" s="29" t="s">
        <v>43</v>
      </c>
    </row>
    <row r="1089" spans="1:13" s="1" customFormat="1" ht="19.149999999999999" customHeight="1" x14ac:dyDescent="0.2">
      <c r="A1089" s="22" t="s">
        <v>7</v>
      </c>
      <c r="B1089" s="23">
        <v>46189</v>
      </c>
      <c r="C1089" s="24">
        <v>46189.634600613397</v>
      </c>
      <c r="D1089" s="25" t="s">
        <v>9</v>
      </c>
      <c r="E1089" s="25" t="s">
        <v>20</v>
      </c>
      <c r="F1089" s="26">
        <v>9.1120000000000001</v>
      </c>
      <c r="G1089" s="43" t="s">
        <v>41</v>
      </c>
      <c r="H1089" s="43"/>
      <c r="I1089" s="27">
        <v>187</v>
      </c>
      <c r="J1089" s="28">
        <v>1703.94</v>
      </c>
      <c r="K1089" s="25" t="s">
        <v>22</v>
      </c>
      <c r="L1089" s="25" t="s">
        <v>1089</v>
      </c>
      <c r="M1089" s="29" t="s">
        <v>43</v>
      </c>
    </row>
    <row r="1090" spans="1:13" s="1" customFormat="1" ht="19.149999999999999" customHeight="1" x14ac:dyDescent="0.2">
      <c r="A1090" s="22" t="s">
        <v>7</v>
      </c>
      <c r="B1090" s="23">
        <v>46189</v>
      </c>
      <c r="C1090" s="24">
        <v>46189.634600613397</v>
      </c>
      <c r="D1090" s="25" t="s">
        <v>9</v>
      </c>
      <c r="E1090" s="25" t="s">
        <v>20</v>
      </c>
      <c r="F1090" s="26">
        <v>9.1120000000000001</v>
      </c>
      <c r="G1090" s="43" t="s">
        <v>41</v>
      </c>
      <c r="H1090" s="43"/>
      <c r="I1090" s="27">
        <v>604</v>
      </c>
      <c r="J1090" s="28">
        <v>5503.65</v>
      </c>
      <c r="K1090" s="25" t="s">
        <v>22</v>
      </c>
      <c r="L1090" s="25" t="s">
        <v>1090</v>
      </c>
      <c r="M1090" s="29" t="s">
        <v>43</v>
      </c>
    </row>
    <row r="1091" spans="1:13" s="1" customFormat="1" ht="19.149999999999999" customHeight="1" x14ac:dyDescent="0.2">
      <c r="A1091" s="22" t="s">
        <v>7</v>
      </c>
      <c r="B1091" s="23">
        <v>46189</v>
      </c>
      <c r="C1091" s="24">
        <v>46189.635845034703</v>
      </c>
      <c r="D1091" s="25" t="s">
        <v>9</v>
      </c>
      <c r="E1091" s="25" t="s">
        <v>20</v>
      </c>
      <c r="F1091" s="26">
        <v>9.1120000000000001</v>
      </c>
      <c r="G1091" s="43" t="s">
        <v>41</v>
      </c>
      <c r="H1091" s="43"/>
      <c r="I1091" s="27">
        <v>656</v>
      </c>
      <c r="J1091" s="28">
        <v>5977.47</v>
      </c>
      <c r="K1091" s="25" t="s">
        <v>22</v>
      </c>
      <c r="L1091" s="25" t="s">
        <v>1091</v>
      </c>
      <c r="M1091" s="29" t="s">
        <v>43</v>
      </c>
    </row>
    <row r="1092" spans="1:13" s="1" customFormat="1" ht="19.149999999999999" customHeight="1" x14ac:dyDescent="0.2">
      <c r="A1092" s="22" t="s">
        <v>7</v>
      </c>
      <c r="B1092" s="23">
        <v>46189</v>
      </c>
      <c r="C1092" s="24">
        <v>46189.635845034703</v>
      </c>
      <c r="D1092" s="25" t="s">
        <v>9</v>
      </c>
      <c r="E1092" s="25" t="s">
        <v>20</v>
      </c>
      <c r="F1092" s="26">
        <v>9.1120000000000001</v>
      </c>
      <c r="G1092" s="43" t="s">
        <v>41</v>
      </c>
      <c r="H1092" s="43"/>
      <c r="I1092" s="27">
        <v>116</v>
      </c>
      <c r="J1092" s="28">
        <v>1056.99</v>
      </c>
      <c r="K1092" s="25" t="s">
        <v>22</v>
      </c>
      <c r="L1092" s="25" t="s">
        <v>1092</v>
      </c>
      <c r="M1092" s="29" t="s">
        <v>43</v>
      </c>
    </row>
    <row r="1093" spans="1:13" s="1" customFormat="1" ht="19.149999999999999" customHeight="1" x14ac:dyDescent="0.2">
      <c r="A1093" s="22" t="s">
        <v>7</v>
      </c>
      <c r="B1093" s="23">
        <v>46189</v>
      </c>
      <c r="C1093" s="24">
        <v>46189.636835752302</v>
      </c>
      <c r="D1093" s="25" t="s">
        <v>9</v>
      </c>
      <c r="E1093" s="25" t="s">
        <v>20</v>
      </c>
      <c r="F1093" s="26">
        <v>9.1120000000000001</v>
      </c>
      <c r="G1093" s="43" t="s">
        <v>41</v>
      </c>
      <c r="H1093" s="43"/>
      <c r="I1093" s="27">
        <v>207</v>
      </c>
      <c r="J1093" s="28">
        <v>1886.18</v>
      </c>
      <c r="K1093" s="25" t="s">
        <v>22</v>
      </c>
      <c r="L1093" s="25" t="s">
        <v>1093</v>
      </c>
      <c r="M1093" s="29" t="s">
        <v>43</v>
      </c>
    </row>
    <row r="1094" spans="1:13" s="1" customFormat="1" ht="19.149999999999999" customHeight="1" x14ac:dyDescent="0.2">
      <c r="A1094" s="22" t="s">
        <v>7</v>
      </c>
      <c r="B1094" s="23">
        <v>46189</v>
      </c>
      <c r="C1094" s="24">
        <v>46189.636835752302</v>
      </c>
      <c r="D1094" s="25" t="s">
        <v>9</v>
      </c>
      <c r="E1094" s="25" t="s">
        <v>20</v>
      </c>
      <c r="F1094" s="26">
        <v>9.1120000000000001</v>
      </c>
      <c r="G1094" s="43" t="s">
        <v>41</v>
      </c>
      <c r="H1094" s="43"/>
      <c r="I1094" s="27">
        <v>15</v>
      </c>
      <c r="J1094" s="28">
        <v>136.68</v>
      </c>
      <c r="K1094" s="25" t="s">
        <v>22</v>
      </c>
      <c r="L1094" s="25" t="s">
        <v>1094</v>
      </c>
      <c r="M1094" s="29" t="s">
        <v>43</v>
      </c>
    </row>
    <row r="1095" spans="1:13" s="1" customFormat="1" ht="19.149999999999999" customHeight="1" x14ac:dyDescent="0.2">
      <c r="A1095" s="22" t="s">
        <v>7</v>
      </c>
      <c r="B1095" s="23">
        <v>46189</v>
      </c>
      <c r="C1095" s="24">
        <v>46189.636835752302</v>
      </c>
      <c r="D1095" s="25" t="s">
        <v>9</v>
      </c>
      <c r="E1095" s="25" t="s">
        <v>20</v>
      </c>
      <c r="F1095" s="26">
        <v>9.1120000000000001</v>
      </c>
      <c r="G1095" s="43" t="s">
        <v>41</v>
      </c>
      <c r="H1095" s="43"/>
      <c r="I1095" s="27">
        <v>137</v>
      </c>
      <c r="J1095" s="28">
        <v>1248.3399999999999</v>
      </c>
      <c r="K1095" s="25" t="s">
        <v>23</v>
      </c>
      <c r="L1095" s="25" t="s">
        <v>1095</v>
      </c>
      <c r="M1095" s="29" t="s">
        <v>43</v>
      </c>
    </row>
    <row r="1096" spans="1:13" s="1" customFormat="1" ht="19.149999999999999" customHeight="1" x14ac:dyDescent="0.2">
      <c r="A1096" s="22" t="s">
        <v>7</v>
      </c>
      <c r="B1096" s="23">
        <v>46189</v>
      </c>
      <c r="C1096" s="24">
        <v>46189.636835752302</v>
      </c>
      <c r="D1096" s="25" t="s">
        <v>9</v>
      </c>
      <c r="E1096" s="25" t="s">
        <v>20</v>
      </c>
      <c r="F1096" s="26">
        <v>9.1120000000000001</v>
      </c>
      <c r="G1096" s="43" t="s">
        <v>41</v>
      </c>
      <c r="H1096" s="43"/>
      <c r="I1096" s="27">
        <v>61</v>
      </c>
      <c r="J1096" s="28">
        <v>555.83000000000004</v>
      </c>
      <c r="K1096" s="25" t="s">
        <v>23</v>
      </c>
      <c r="L1096" s="25" t="s">
        <v>1096</v>
      </c>
      <c r="M1096" s="29" t="s">
        <v>43</v>
      </c>
    </row>
    <row r="1097" spans="1:13" s="1" customFormat="1" ht="19.149999999999999" customHeight="1" x14ac:dyDescent="0.2">
      <c r="A1097" s="22" t="s">
        <v>7</v>
      </c>
      <c r="B1097" s="23">
        <v>46189</v>
      </c>
      <c r="C1097" s="24">
        <v>46189.636835752302</v>
      </c>
      <c r="D1097" s="25" t="s">
        <v>9</v>
      </c>
      <c r="E1097" s="25" t="s">
        <v>20</v>
      </c>
      <c r="F1097" s="26">
        <v>9.1120000000000001</v>
      </c>
      <c r="G1097" s="43" t="s">
        <v>41</v>
      </c>
      <c r="H1097" s="43"/>
      <c r="I1097" s="27">
        <v>309</v>
      </c>
      <c r="J1097" s="28">
        <v>2815.61</v>
      </c>
      <c r="K1097" s="25" t="s">
        <v>23</v>
      </c>
      <c r="L1097" s="25" t="s">
        <v>1097</v>
      </c>
      <c r="M1097" s="29" t="s">
        <v>43</v>
      </c>
    </row>
    <row r="1098" spans="1:13" s="1" customFormat="1" ht="19.149999999999999" customHeight="1" x14ac:dyDescent="0.2">
      <c r="A1098" s="22" t="s">
        <v>7</v>
      </c>
      <c r="B1098" s="23">
        <v>46189</v>
      </c>
      <c r="C1098" s="24">
        <v>46189.6378656944</v>
      </c>
      <c r="D1098" s="25" t="s">
        <v>9</v>
      </c>
      <c r="E1098" s="25" t="s">
        <v>20</v>
      </c>
      <c r="F1098" s="26">
        <v>9.1180000000000003</v>
      </c>
      <c r="G1098" s="43" t="s">
        <v>41</v>
      </c>
      <c r="H1098" s="43"/>
      <c r="I1098" s="27">
        <v>454</v>
      </c>
      <c r="J1098" s="28">
        <v>4139.57</v>
      </c>
      <c r="K1098" s="25" t="s">
        <v>22</v>
      </c>
      <c r="L1098" s="25" t="s">
        <v>1098</v>
      </c>
      <c r="M1098" s="29" t="s">
        <v>43</v>
      </c>
    </row>
    <row r="1099" spans="1:13" s="1" customFormat="1" ht="19.149999999999999" customHeight="1" x14ac:dyDescent="0.2">
      <c r="A1099" s="22" t="s">
        <v>7</v>
      </c>
      <c r="B1099" s="23">
        <v>46189</v>
      </c>
      <c r="C1099" s="24">
        <v>46189.6378656944</v>
      </c>
      <c r="D1099" s="25" t="s">
        <v>9</v>
      </c>
      <c r="E1099" s="25" t="s">
        <v>20</v>
      </c>
      <c r="F1099" s="26">
        <v>9.1180000000000003</v>
      </c>
      <c r="G1099" s="43" t="s">
        <v>41</v>
      </c>
      <c r="H1099" s="43"/>
      <c r="I1099" s="27">
        <v>349</v>
      </c>
      <c r="J1099" s="28">
        <v>3182.18</v>
      </c>
      <c r="K1099" s="25" t="s">
        <v>22</v>
      </c>
      <c r="L1099" s="25" t="s">
        <v>1099</v>
      </c>
      <c r="M1099" s="29" t="s">
        <v>43</v>
      </c>
    </row>
    <row r="1100" spans="1:13" s="1" customFormat="1" ht="19.149999999999999" customHeight="1" x14ac:dyDescent="0.2">
      <c r="A1100" s="22" t="s">
        <v>7</v>
      </c>
      <c r="B1100" s="23">
        <v>46189</v>
      </c>
      <c r="C1100" s="24">
        <v>46189.638946018502</v>
      </c>
      <c r="D1100" s="25" t="s">
        <v>9</v>
      </c>
      <c r="E1100" s="25" t="s">
        <v>20</v>
      </c>
      <c r="F1100" s="26">
        <v>9.1140000000000008</v>
      </c>
      <c r="G1100" s="43" t="s">
        <v>41</v>
      </c>
      <c r="H1100" s="43"/>
      <c r="I1100" s="27">
        <v>224</v>
      </c>
      <c r="J1100" s="28">
        <v>2041.54</v>
      </c>
      <c r="K1100" s="25" t="s">
        <v>22</v>
      </c>
      <c r="L1100" s="25" t="s">
        <v>1100</v>
      </c>
      <c r="M1100" s="29" t="s">
        <v>43</v>
      </c>
    </row>
    <row r="1101" spans="1:13" s="1" customFormat="1" ht="19.149999999999999" customHeight="1" x14ac:dyDescent="0.2">
      <c r="A1101" s="22" t="s">
        <v>7</v>
      </c>
      <c r="B1101" s="23">
        <v>46189</v>
      </c>
      <c r="C1101" s="24">
        <v>46189.638946018502</v>
      </c>
      <c r="D1101" s="25" t="s">
        <v>9</v>
      </c>
      <c r="E1101" s="25" t="s">
        <v>20</v>
      </c>
      <c r="F1101" s="26">
        <v>9.1140000000000008</v>
      </c>
      <c r="G1101" s="43" t="s">
        <v>41</v>
      </c>
      <c r="H1101" s="43"/>
      <c r="I1101" s="27">
        <v>224</v>
      </c>
      <c r="J1101" s="28">
        <v>2041.54</v>
      </c>
      <c r="K1101" s="25" t="s">
        <v>22</v>
      </c>
      <c r="L1101" s="25" t="s">
        <v>1101</v>
      </c>
      <c r="M1101" s="29" t="s">
        <v>43</v>
      </c>
    </row>
    <row r="1102" spans="1:13" s="1" customFormat="1" ht="19.149999999999999" customHeight="1" x14ac:dyDescent="0.2">
      <c r="A1102" s="22" t="s">
        <v>7</v>
      </c>
      <c r="B1102" s="23">
        <v>46189</v>
      </c>
      <c r="C1102" s="24">
        <v>46189.638946018502</v>
      </c>
      <c r="D1102" s="25" t="s">
        <v>9</v>
      </c>
      <c r="E1102" s="25" t="s">
        <v>20</v>
      </c>
      <c r="F1102" s="26">
        <v>9.1140000000000008</v>
      </c>
      <c r="G1102" s="43" t="s">
        <v>41</v>
      </c>
      <c r="H1102" s="43"/>
      <c r="I1102" s="27">
        <v>224</v>
      </c>
      <c r="J1102" s="28">
        <v>2041.54</v>
      </c>
      <c r="K1102" s="25" t="s">
        <v>22</v>
      </c>
      <c r="L1102" s="25" t="s">
        <v>1102</v>
      </c>
      <c r="M1102" s="29" t="s">
        <v>43</v>
      </c>
    </row>
    <row r="1103" spans="1:13" s="1" customFormat="1" ht="19.149999999999999" customHeight="1" x14ac:dyDescent="0.2">
      <c r="A1103" s="22" t="s">
        <v>7</v>
      </c>
      <c r="B1103" s="23">
        <v>46189</v>
      </c>
      <c r="C1103" s="24">
        <v>46189.638946018502</v>
      </c>
      <c r="D1103" s="25" t="s">
        <v>9</v>
      </c>
      <c r="E1103" s="25" t="s">
        <v>20</v>
      </c>
      <c r="F1103" s="26">
        <v>9.1140000000000008</v>
      </c>
      <c r="G1103" s="43" t="s">
        <v>41</v>
      </c>
      <c r="H1103" s="43"/>
      <c r="I1103" s="27">
        <v>224</v>
      </c>
      <c r="J1103" s="28">
        <v>2041.54</v>
      </c>
      <c r="K1103" s="25" t="s">
        <v>22</v>
      </c>
      <c r="L1103" s="25" t="s">
        <v>1103</v>
      </c>
      <c r="M1103" s="29" t="s">
        <v>43</v>
      </c>
    </row>
    <row r="1104" spans="1:13" s="1" customFormat="1" ht="19.149999999999999" customHeight="1" x14ac:dyDescent="0.2">
      <c r="A1104" s="22" t="s">
        <v>7</v>
      </c>
      <c r="B1104" s="23">
        <v>46189</v>
      </c>
      <c r="C1104" s="24">
        <v>46189.638946018502</v>
      </c>
      <c r="D1104" s="25" t="s">
        <v>9</v>
      </c>
      <c r="E1104" s="25" t="s">
        <v>20</v>
      </c>
      <c r="F1104" s="26">
        <v>9.1140000000000008</v>
      </c>
      <c r="G1104" s="43" t="s">
        <v>41</v>
      </c>
      <c r="H1104" s="43"/>
      <c r="I1104" s="27">
        <v>224</v>
      </c>
      <c r="J1104" s="28">
        <v>2041.54</v>
      </c>
      <c r="K1104" s="25" t="s">
        <v>22</v>
      </c>
      <c r="L1104" s="25" t="s">
        <v>1104</v>
      </c>
      <c r="M1104" s="29" t="s">
        <v>43</v>
      </c>
    </row>
    <row r="1105" spans="1:13" s="1" customFormat="1" ht="19.149999999999999" customHeight="1" x14ac:dyDescent="0.2">
      <c r="A1105" s="22" t="s">
        <v>7</v>
      </c>
      <c r="B1105" s="23">
        <v>46189</v>
      </c>
      <c r="C1105" s="24">
        <v>46189.638946018502</v>
      </c>
      <c r="D1105" s="25" t="s">
        <v>9</v>
      </c>
      <c r="E1105" s="25" t="s">
        <v>20</v>
      </c>
      <c r="F1105" s="26">
        <v>9.1140000000000008</v>
      </c>
      <c r="G1105" s="43" t="s">
        <v>41</v>
      </c>
      <c r="H1105" s="43"/>
      <c r="I1105" s="27">
        <v>223</v>
      </c>
      <c r="J1105" s="28">
        <v>2032.42</v>
      </c>
      <c r="K1105" s="25" t="s">
        <v>22</v>
      </c>
      <c r="L1105" s="25" t="s">
        <v>1105</v>
      </c>
      <c r="M1105" s="29" t="s">
        <v>43</v>
      </c>
    </row>
    <row r="1106" spans="1:13" s="1" customFormat="1" ht="19.149999999999999" customHeight="1" x14ac:dyDescent="0.2">
      <c r="A1106" s="22" t="s">
        <v>7</v>
      </c>
      <c r="B1106" s="23">
        <v>46189</v>
      </c>
      <c r="C1106" s="24">
        <v>46189.638946018502</v>
      </c>
      <c r="D1106" s="25" t="s">
        <v>9</v>
      </c>
      <c r="E1106" s="25" t="s">
        <v>20</v>
      </c>
      <c r="F1106" s="26">
        <v>9.1140000000000008</v>
      </c>
      <c r="G1106" s="43" t="s">
        <v>41</v>
      </c>
      <c r="H1106" s="43"/>
      <c r="I1106" s="27">
        <v>121</v>
      </c>
      <c r="J1106" s="28">
        <v>1102.79</v>
      </c>
      <c r="K1106" s="25" t="s">
        <v>23</v>
      </c>
      <c r="L1106" s="25" t="s">
        <v>1106</v>
      </c>
      <c r="M1106" s="29" t="s">
        <v>43</v>
      </c>
    </row>
    <row r="1107" spans="1:13" s="1" customFormat="1" ht="19.149999999999999" customHeight="1" x14ac:dyDescent="0.2">
      <c r="A1107" s="22" t="s">
        <v>7</v>
      </c>
      <c r="B1107" s="23">
        <v>46189</v>
      </c>
      <c r="C1107" s="24">
        <v>46189.6389460301</v>
      </c>
      <c r="D1107" s="25" t="s">
        <v>9</v>
      </c>
      <c r="E1107" s="25" t="s">
        <v>20</v>
      </c>
      <c r="F1107" s="26">
        <v>9.1140000000000008</v>
      </c>
      <c r="G1107" s="43" t="s">
        <v>41</v>
      </c>
      <c r="H1107" s="43"/>
      <c r="I1107" s="27">
        <v>1</v>
      </c>
      <c r="J1107" s="28">
        <v>9.11</v>
      </c>
      <c r="K1107" s="25" t="s">
        <v>22</v>
      </c>
      <c r="L1107" s="25" t="s">
        <v>1107</v>
      </c>
      <c r="M1107" s="29" t="s">
        <v>43</v>
      </c>
    </row>
    <row r="1108" spans="1:13" s="1" customFormat="1" ht="19.149999999999999" customHeight="1" x14ac:dyDescent="0.2">
      <c r="A1108" s="22" t="s">
        <v>7</v>
      </c>
      <c r="B1108" s="23">
        <v>46189</v>
      </c>
      <c r="C1108" s="24">
        <v>46189.6389460301</v>
      </c>
      <c r="D1108" s="25" t="s">
        <v>9</v>
      </c>
      <c r="E1108" s="25" t="s">
        <v>20</v>
      </c>
      <c r="F1108" s="26">
        <v>9.1140000000000008</v>
      </c>
      <c r="G1108" s="43" t="s">
        <v>41</v>
      </c>
      <c r="H1108" s="43"/>
      <c r="I1108" s="27">
        <v>224</v>
      </c>
      <c r="J1108" s="28">
        <v>2041.54</v>
      </c>
      <c r="K1108" s="25" t="s">
        <v>22</v>
      </c>
      <c r="L1108" s="25" t="s">
        <v>1108</v>
      </c>
      <c r="M1108" s="29" t="s">
        <v>43</v>
      </c>
    </row>
    <row r="1109" spans="1:13" s="1" customFormat="1" ht="19.149999999999999" customHeight="1" x14ac:dyDescent="0.2">
      <c r="A1109" s="22" t="s">
        <v>7</v>
      </c>
      <c r="B1109" s="23">
        <v>46189</v>
      </c>
      <c r="C1109" s="24">
        <v>46189.6389460301</v>
      </c>
      <c r="D1109" s="25" t="s">
        <v>9</v>
      </c>
      <c r="E1109" s="25" t="s">
        <v>20</v>
      </c>
      <c r="F1109" s="26">
        <v>9.1140000000000008</v>
      </c>
      <c r="G1109" s="43" t="s">
        <v>41</v>
      </c>
      <c r="H1109" s="43"/>
      <c r="I1109" s="27">
        <v>127</v>
      </c>
      <c r="J1109" s="28">
        <v>1157.48</v>
      </c>
      <c r="K1109" s="25" t="s">
        <v>22</v>
      </c>
      <c r="L1109" s="25" t="s">
        <v>1109</v>
      </c>
      <c r="M1109" s="29" t="s">
        <v>43</v>
      </c>
    </row>
    <row r="1110" spans="1:13" s="1" customFormat="1" ht="19.149999999999999" customHeight="1" x14ac:dyDescent="0.2">
      <c r="A1110" s="22" t="s">
        <v>7</v>
      </c>
      <c r="B1110" s="23">
        <v>46189</v>
      </c>
      <c r="C1110" s="24">
        <v>46189.638946053201</v>
      </c>
      <c r="D1110" s="25" t="s">
        <v>9</v>
      </c>
      <c r="E1110" s="25" t="s">
        <v>20</v>
      </c>
      <c r="F1110" s="26">
        <v>9.1140000000000008</v>
      </c>
      <c r="G1110" s="43" t="s">
        <v>41</v>
      </c>
      <c r="H1110" s="43"/>
      <c r="I1110" s="27">
        <v>54</v>
      </c>
      <c r="J1110" s="28">
        <v>492.16</v>
      </c>
      <c r="K1110" s="25" t="s">
        <v>22</v>
      </c>
      <c r="L1110" s="25" t="s">
        <v>1110</v>
      </c>
      <c r="M1110" s="29" t="s">
        <v>43</v>
      </c>
    </row>
    <row r="1111" spans="1:13" s="1" customFormat="1" ht="19.149999999999999" customHeight="1" x14ac:dyDescent="0.2">
      <c r="A1111" s="22" t="s">
        <v>7</v>
      </c>
      <c r="B1111" s="23">
        <v>46189</v>
      </c>
      <c r="C1111" s="24">
        <v>46189.638946053201</v>
      </c>
      <c r="D1111" s="25" t="s">
        <v>9</v>
      </c>
      <c r="E1111" s="25" t="s">
        <v>20</v>
      </c>
      <c r="F1111" s="26">
        <v>9.1140000000000008</v>
      </c>
      <c r="G1111" s="43" t="s">
        <v>41</v>
      </c>
      <c r="H1111" s="43"/>
      <c r="I1111" s="27">
        <v>121</v>
      </c>
      <c r="J1111" s="28">
        <v>1102.79</v>
      </c>
      <c r="K1111" s="25" t="s">
        <v>23</v>
      </c>
      <c r="L1111" s="25" t="s">
        <v>1111</v>
      </c>
      <c r="M1111" s="29" t="s">
        <v>43</v>
      </c>
    </row>
    <row r="1112" spans="1:13" s="1" customFormat="1" ht="19.149999999999999" customHeight="1" x14ac:dyDescent="0.2">
      <c r="A1112" s="22" t="s">
        <v>7</v>
      </c>
      <c r="B1112" s="23">
        <v>46189</v>
      </c>
      <c r="C1112" s="24">
        <v>46189.638946053201</v>
      </c>
      <c r="D1112" s="25" t="s">
        <v>9</v>
      </c>
      <c r="E1112" s="25" t="s">
        <v>20</v>
      </c>
      <c r="F1112" s="26">
        <v>9.1140000000000008</v>
      </c>
      <c r="G1112" s="43" t="s">
        <v>41</v>
      </c>
      <c r="H1112" s="43"/>
      <c r="I1112" s="27">
        <v>470</v>
      </c>
      <c r="J1112" s="28">
        <v>4283.58</v>
      </c>
      <c r="K1112" s="25" t="s">
        <v>23</v>
      </c>
      <c r="L1112" s="25" t="s">
        <v>1112</v>
      </c>
      <c r="M1112" s="29" t="s">
        <v>43</v>
      </c>
    </row>
    <row r="1113" spans="1:13" s="1" customFormat="1" ht="19.149999999999999" customHeight="1" x14ac:dyDescent="0.2">
      <c r="A1113" s="22" t="s">
        <v>7</v>
      </c>
      <c r="B1113" s="23">
        <v>46189</v>
      </c>
      <c r="C1113" s="24">
        <v>46189.638946111103</v>
      </c>
      <c r="D1113" s="25" t="s">
        <v>9</v>
      </c>
      <c r="E1113" s="25" t="s">
        <v>20</v>
      </c>
      <c r="F1113" s="26">
        <v>9.1140000000000008</v>
      </c>
      <c r="G1113" s="43" t="s">
        <v>41</v>
      </c>
      <c r="H1113" s="43"/>
      <c r="I1113" s="27">
        <v>184</v>
      </c>
      <c r="J1113" s="28">
        <v>1676.98</v>
      </c>
      <c r="K1113" s="25" t="s">
        <v>24</v>
      </c>
      <c r="L1113" s="25" t="s">
        <v>1113</v>
      </c>
      <c r="M1113" s="29" t="s">
        <v>43</v>
      </c>
    </row>
    <row r="1114" spans="1:13" s="1" customFormat="1" ht="19.149999999999999" customHeight="1" x14ac:dyDescent="0.2">
      <c r="A1114" s="22" t="s">
        <v>7</v>
      </c>
      <c r="B1114" s="23">
        <v>46189</v>
      </c>
      <c r="C1114" s="24">
        <v>46189.638946134299</v>
      </c>
      <c r="D1114" s="25" t="s">
        <v>9</v>
      </c>
      <c r="E1114" s="25" t="s">
        <v>20</v>
      </c>
      <c r="F1114" s="26">
        <v>9.1140000000000008</v>
      </c>
      <c r="G1114" s="43" t="s">
        <v>41</v>
      </c>
      <c r="H1114" s="43"/>
      <c r="I1114" s="27">
        <v>184</v>
      </c>
      <c r="J1114" s="28">
        <v>1676.98</v>
      </c>
      <c r="K1114" s="25" t="s">
        <v>24</v>
      </c>
      <c r="L1114" s="25" t="s">
        <v>1114</v>
      </c>
      <c r="M1114" s="29" t="s">
        <v>43</v>
      </c>
    </row>
    <row r="1115" spans="1:13" s="1" customFormat="1" ht="19.149999999999999" customHeight="1" x14ac:dyDescent="0.2">
      <c r="A1115" s="22" t="s">
        <v>7</v>
      </c>
      <c r="B1115" s="23">
        <v>46189</v>
      </c>
      <c r="C1115" s="24">
        <v>46189.638946412</v>
      </c>
      <c r="D1115" s="25" t="s">
        <v>9</v>
      </c>
      <c r="E1115" s="25" t="s">
        <v>20</v>
      </c>
      <c r="F1115" s="26">
        <v>9.1140000000000008</v>
      </c>
      <c r="G1115" s="43" t="s">
        <v>41</v>
      </c>
      <c r="H1115" s="43"/>
      <c r="I1115" s="27">
        <v>22</v>
      </c>
      <c r="J1115" s="28">
        <v>200.51</v>
      </c>
      <c r="K1115" s="25" t="s">
        <v>24</v>
      </c>
      <c r="L1115" s="25" t="s">
        <v>1115</v>
      </c>
      <c r="M1115" s="29" t="s">
        <v>43</v>
      </c>
    </row>
    <row r="1116" spans="1:13" s="1" customFormat="1" ht="19.149999999999999" customHeight="1" x14ac:dyDescent="0.2">
      <c r="A1116" s="22" t="s">
        <v>7</v>
      </c>
      <c r="B1116" s="23">
        <v>46189</v>
      </c>
      <c r="C1116" s="24">
        <v>46189.639018564798</v>
      </c>
      <c r="D1116" s="25" t="s">
        <v>9</v>
      </c>
      <c r="E1116" s="25" t="s">
        <v>20</v>
      </c>
      <c r="F1116" s="26">
        <v>9.1140000000000008</v>
      </c>
      <c r="G1116" s="43" t="s">
        <v>41</v>
      </c>
      <c r="H1116" s="43"/>
      <c r="I1116" s="27">
        <v>507</v>
      </c>
      <c r="J1116" s="28">
        <v>4620.8</v>
      </c>
      <c r="K1116" s="25" t="s">
        <v>24</v>
      </c>
      <c r="L1116" s="25" t="s">
        <v>1116</v>
      </c>
      <c r="M1116" s="29" t="s">
        <v>43</v>
      </c>
    </row>
    <row r="1117" spans="1:13" s="1" customFormat="1" ht="19.149999999999999" customHeight="1" x14ac:dyDescent="0.2">
      <c r="A1117" s="22" t="s">
        <v>7</v>
      </c>
      <c r="B1117" s="23">
        <v>46189</v>
      </c>
      <c r="C1117" s="24">
        <v>46189.640316562502</v>
      </c>
      <c r="D1117" s="25" t="s">
        <v>9</v>
      </c>
      <c r="E1117" s="25" t="s">
        <v>20</v>
      </c>
      <c r="F1117" s="26">
        <v>9.11</v>
      </c>
      <c r="G1117" s="43" t="s">
        <v>41</v>
      </c>
      <c r="H1117" s="43"/>
      <c r="I1117" s="27">
        <v>1000</v>
      </c>
      <c r="J1117" s="28">
        <v>9110</v>
      </c>
      <c r="K1117" s="25" t="s">
        <v>24</v>
      </c>
      <c r="L1117" s="25" t="s">
        <v>1117</v>
      </c>
      <c r="M1117" s="29" t="s">
        <v>43</v>
      </c>
    </row>
    <row r="1118" spans="1:13" s="1" customFormat="1" ht="19.149999999999999" customHeight="1" x14ac:dyDescent="0.2">
      <c r="A1118" s="22" t="s">
        <v>7</v>
      </c>
      <c r="B1118" s="23">
        <v>46189</v>
      </c>
      <c r="C1118" s="24">
        <v>46189.640316724501</v>
      </c>
      <c r="D1118" s="25" t="s">
        <v>9</v>
      </c>
      <c r="E1118" s="25" t="s">
        <v>20</v>
      </c>
      <c r="F1118" s="26">
        <v>9.11</v>
      </c>
      <c r="G1118" s="43" t="s">
        <v>41</v>
      </c>
      <c r="H1118" s="43"/>
      <c r="I1118" s="27">
        <v>116</v>
      </c>
      <c r="J1118" s="28">
        <v>1056.76</v>
      </c>
      <c r="K1118" s="25" t="s">
        <v>21</v>
      </c>
      <c r="L1118" s="25" t="s">
        <v>1118</v>
      </c>
      <c r="M1118" s="29" t="s">
        <v>43</v>
      </c>
    </row>
    <row r="1119" spans="1:13" s="1" customFormat="1" ht="19.149999999999999" customHeight="1" x14ac:dyDescent="0.2">
      <c r="A1119" s="22" t="s">
        <v>7</v>
      </c>
      <c r="B1119" s="23">
        <v>46189</v>
      </c>
      <c r="C1119" s="24">
        <v>46189.640316851903</v>
      </c>
      <c r="D1119" s="25" t="s">
        <v>9</v>
      </c>
      <c r="E1119" s="25" t="s">
        <v>20</v>
      </c>
      <c r="F1119" s="26">
        <v>9.11</v>
      </c>
      <c r="G1119" s="43" t="s">
        <v>41</v>
      </c>
      <c r="H1119" s="43"/>
      <c r="I1119" s="27">
        <v>814</v>
      </c>
      <c r="J1119" s="28">
        <v>7415.54</v>
      </c>
      <c r="K1119" s="25" t="s">
        <v>24</v>
      </c>
      <c r="L1119" s="25" t="s">
        <v>1119</v>
      </c>
      <c r="M1119" s="29" t="s">
        <v>43</v>
      </c>
    </row>
    <row r="1120" spans="1:13" s="1" customFormat="1" ht="19.149999999999999" customHeight="1" x14ac:dyDescent="0.2">
      <c r="A1120" s="22" t="s">
        <v>7</v>
      </c>
      <c r="B1120" s="23">
        <v>46189</v>
      </c>
      <c r="C1120" s="24">
        <v>46189.640316851903</v>
      </c>
      <c r="D1120" s="25" t="s">
        <v>9</v>
      </c>
      <c r="E1120" s="25" t="s">
        <v>20</v>
      </c>
      <c r="F1120" s="26">
        <v>9.11</v>
      </c>
      <c r="G1120" s="43" t="s">
        <v>41</v>
      </c>
      <c r="H1120" s="43"/>
      <c r="I1120" s="27">
        <v>112</v>
      </c>
      <c r="J1120" s="28">
        <v>1020.32</v>
      </c>
      <c r="K1120" s="25" t="s">
        <v>24</v>
      </c>
      <c r="L1120" s="25" t="s">
        <v>1120</v>
      </c>
      <c r="M1120" s="29" t="s">
        <v>43</v>
      </c>
    </row>
    <row r="1121" spans="1:13" s="1" customFormat="1" ht="19.149999999999999" customHeight="1" x14ac:dyDescent="0.2">
      <c r="A1121" s="22" t="s">
        <v>7</v>
      </c>
      <c r="B1121" s="23">
        <v>46189</v>
      </c>
      <c r="C1121" s="24">
        <v>46189.642023113403</v>
      </c>
      <c r="D1121" s="25" t="s">
        <v>9</v>
      </c>
      <c r="E1121" s="25" t="s">
        <v>20</v>
      </c>
      <c r="F1121" s="26">
        <v>9.1120000000000001</v>
      </c>
      <c r="G1121" s="43" t="s">
        <v>41</v>
      </c>
      <c r="H1121" s="43"/>
      <c r="I1121" s="27">
        <v>1139</v>
      </c>
      <c r="J1121" s="28">
        <v>10378.57</v>
      </c>
      <c r="K1121" s="25" t="s">
        <v>24</v>
      </c>
      <c r="L1121" s="25" t="s">
        <v>1121</v>
      </c>
      <c r="M1121" s="29" t="s">
        <v>43</v>
      </c>
    </row>
    <row r="1122" spans="1:13" s="1" customFormat="1" ht="19.149999999999999" customHeight="1" x14ac:dyDescent="0.2">
      <c r="A1122" s="22" t="s">
        <v>7</v>
      </c>
      <c r="B1122" s="23">
        <v>46189</v>
      </c>
      <c r="C1122" s="24">
        <v>46189.644355300901</v>
      </c>
      <c r="D1122" s="25" t="s">
        <v>9</v>
      </c>
      <c r="E1122" s="25" t="s">
        <v>20</v>
      </c>
      <c r="F1122" s="26">
        <v>9.1120000000000001</v>
      </c>
      <c r="G1122" s="43" t="s">
        <v>41</v>
      </c>
      <c r="H1122" s="43"/>
      <c r="I1122" s="27">
        <v>1400</v>
      </c>
      <c r="J1122" s="28">
        <v>12756.8</v>
      </c>
      <c r="K1122" s="25" t="s">
        <v>22</v>
      </c>
      <c r="L1122" s="25" t="s">
        <v>1122</v>
      </c>
      <c r="M1122" s="29" t="s">
        <v>43</v>
      </c>
    </row>
    <row r="1123" spans="1:13" s="1" customFormat="1" ht="19.149999999999999" customHeight="1" x14ac:dyDescent="0.2">
      <c r="A1123" s="22" t="s">
        <v>7</v>
      </c>
      <c r="B1123" s="23">
        <v>46189</v>
      </c>
      <c r="C1123" s="24">
        <v>46189.644356643497</v>
      </c>
      <c r="D1123" s="25" t="s">
        <v>9</v>
      </c>
      <c r="E1123" s="25" t="s">
        <v>20</v>
      </c>
      <c r="F1123" s="26">
        <v>9.11</v>
      </c>
      <c r="G1123" s="43" t="s">
        <v>41</v>
      </c>
      <c r="H1123" s="43"/>
      <c r="I1123" s="27">
        <v>1224</v>
      </c>
      <c r="J1123" s="28">
        <v>11150.64</v>
      </c>
      <c r="K1123" s="25" t="s">
        <v>24</v>
      </c>
      <c r="L1123" s="25" t="s">
        <v>1123</v>
      </c>
      <c r="M1123" s="29" t="s">
        <v>43</v>
      </c>
    </row>
    <row r="1124" spans="1:13" s="1" customFormat="1" ht="19.149999999999999" customHeight="1" x14ac:dyDescent="0.2">
      <c r="A1124" s="22" t="s">
        <v>7</v>
      </c>
      <c r="B1124" s="23">
        <v>46189</v>
      </c>
      <c r="C1124" s="24">
        <v>46189.648321851899</v>
      </c>
      <c r="D1124" s="25" t="s">
        <v>9</v>
      </c>
      <c r="E1124" s="25" t="s">
        <v>20</v>
      </c>
      <c r="F1124" s="26">
        <v>9.11</v>
      </c>
      <c r="G1124" s="43" t="s">
        <v>41</v>
      </c>
      <c r="H1124" s="43"/>
      <c r="I1124" s="27">
        <v>1340</v>
      </c>
      <c r="J1124" s="28">
        <v>12207.4</v>
      </c>
      <c r="K1124" s="25" t="s">
        <v>23</v>
      </c>
      <c r="L1124" s="25" t="s">
        <v>1124</v>
      </c>
      <c r="M1124" s="29" t="s">
        <v>43</v>
      </c>
    </row>
    <row r="1125" spans="1:13" s="1" customFormat="1" ht="19.149999999999999" customHeight="1" x14ac:dyDescent="0.2">
      <c r="A1125" s="22" t="s">
        <v>7</v>
      </c>
      <c r="B1125" s="23">
        <v>46189</v>
      </c>
      <c r="C1125" s="24">
        <v>46189.650779305601</v>
      </c>
      <c r="D1125" s="25" t="s">
        <v>9</v>
      </c>
      <c r="E1125" s="25" t="s">
        <v>20</v>
      </c>
      <c r="F1125" s="26">
        <v>9.1120000000000001</v>
      </c>
      <c r="G1125" s="43" t="s">
        <v>41</v>
      </c>
      <c r="H1125" s="43"/>
      <c r="I1125" s="27">
        <v>295</v>
      </c>
      <c r="J1125" s="28">
        <v>2688.04</v>
      </c>
      <c r="K1125" s="25" t="s">
        <v>24</v>
      </c>
      <c r="L1125" s="25" t="s">
        <v>1125</v>
      </c>
      <c r="M1125" s="29" t="s">
        <v>43</v>
      </c>
    </row>
    <row r="1126" spans="1:13" s="1" customFormat="1" ht="19.149999999999999" customHeight="1" x14ac:dyDescent="0.2">
      <c r="A1126" s="22" t="s">
        <v>7</v>
      </c>
      <c r="B1126" s="23">
        <v>46189</v>
      </c>
      <c r="C1126" s="24">
        <v>46189.650779305601</v>
      </c>
      <c r="D1126" s="25" t="s">
        <v>9</v>
      </c>
      <c r="E1126" s="25" t="s">
        <v>20</v>
      </c>
      <c r="F1126" s="26">
        <v>9.1120000000000001</v>
      </c>
      <c r="G1126" s="43" t="s">
        <v>41</v>
      </c>
      <c r="H1126" s="43"/>
      <c r="I1126" s="27">
        <v>700</v>
      </c>
      <c r="J1126" s="28">
        <v>6378.4</v>
      </c>
      <c r="K1126" s="25" t="s">
        <v>24</v>
      </c>
      <c r="L1126" s="25" t="s">
        <v>1126</v>
      </c>
      <c r="M1126" s="29" t="s">
        <v>43</v>
      </c>
    </row>
    <row r="1127" spans="1:13" s="1" customFormat="1" ht="19.149999999999999" customHeight="1" x14ac:dyDescent="0.2">
      <c r="A1127" s="22" t="s">
        <v>7</v>
      </c>
      <c r="B1127" s="23">
        <v>46189</v>
      </c>
      <c r="C1127" s="24">
        <v>46189.650779421303</v>
      </c>
      <c r="D1127" s="25" t="s">
        <v>9</v>
      </c>
      <c r="E1127" s="25" t="s">
        <v>20</v>
      </c>
      <c r="F1127" s="26">
        <v>9.1120000000000001</v>
      </c>
      <c r="G1127" s="43" t="s">
        <v>41</v>
      </c>
      <c r="H1127" s="43"/>
      <c r="I1127" s="27">
        <v>354</v>
      </c>
      <c r="J1127" s="28">
        <v>3225.65</v>
      </c>
      <c r="K1127" s="25" t="s">
        <v>22</v>
      </c>
      <c r="L1127" s="25" t="s">
        <v>1127</v>
      </c>
      <c r="M1127" s="29" t="s">
        <v>43</v>
      </c>
    </row>
    <row r="1128" spans="1:13" s="1" customFormat="1" ht="19.149999999999999" customHeight="1" x14ac:dyDescent="0.2">
      <c r="A1128" s="22" t="s">
        <v>7</v>
      </c>
      <c r="B1128" s="23">
        <v>46189</v>
      </c>
      <c r="C1128" s="24">
        <v>46189.650779421303</v>
      </c>
      <c r="D1128" s="25" t="s">
        <v>9</v>
      </c>
      <c r="E1128" s="25" t="s">
        <v>20</v>
      </c>
      <c r="F1128" s="26">
        <v>9.1120000000000001</v>
      </c>
      <c r="G1128" s="43" t="s">
        <v>41</v>
      </c>
      <c r="H1128" s="43"/>
      <c r="I1128" s="27">
        <v>354</v>
      </c>
      <c r="J1128" s="28">
        <v>3225.65</v>
      </c>
      <c r="K1128" s="25" t="s">
        <v>22</v>
      </c>
      <c r="L1128" s="25" t="s">
        <v>1128</v>
      </c>
      <c r="M1128" s="29" t="s">
        <v>43</v>
      </c>
    </row>
    <row r="1129" spans="1:13" s="1" customFormat="1" ht="19.149999999999999" customHeight="1" x14ac:dyDescent="0.2">
      <c r="A1129" s="22" t="s">
        <v>7</v>
      </c>
      <c r="B1129" s="23">
        <v>46189</v>
      </c>
      <c r="C1129" s="24">
        <v>46189.650779421303</v>
      </c>
      <c r="D1129" s="25" t="s">
        <v>9</v>
      </c>
      <c r="E1129" s="25" t="s">
        <v>20</v>
      </c>
      <c r="F1129" s="26">
        <v>9.1120000000000001</v>
      </c>
      <c r="G1129" s="43" t="s">
        <v>41</v>
      </c>
      <c r="H1129" s="43"/>
      <c r="I1129" s="27">
        <v>354</v>
      </c>
      <c r="J1129" s="28">
        <v>3225.65</v>
      </c>
      <c r="K1129" s="25" t="s">
        <v>22</v>
      </c>
      <c r="L1129" s="25" t="s">
        <v>1129</v>
      </c>
      <c r="M1129" s="29" t="s">
        <v>43</v>
      </c>
    </row>
    <row r="1130" spans="1:13" s="1" customFormat="1" ht="19.149999999999999" customHeight="1" x14ac:dyDescent="0.2">
      <c r="A1130" s="22" t="s">
        <v>7</v>
      </c>
      <c r="B1130" s="23">
        <v>46189</v>
      </c>
      <c r="C1130" s="24">
        <v>46189.650779421303</v>
      </c>
      <c r="D1130" s="25" t="s">
        <v>9</v>
      </c>
      <c r="E1130" s="25" t="s">
        <v>20</v>
      </c>
      <c r="F1130" s="26">
        <v>9.1120000000000001</v>
      </c>
      <c r="G1130" s="43" t="s">
        <v>41</v>
      </c>
      <c r="H1130" s="43"/>
      <c r="I1130" s="27">
        <v>354</v>
      </c>
      <c r="J1130" s="28">
        <v>3225.65</v>
      </c>
      <c r="K1130" s="25" t="s">
        <v>22</v>
      </c>
      <c r="L1130" s="25" t="s">
        <v>1130</v>
      </c>
      <c r="M1130" s="29" t="s">
        <v>43</v>
      </c>
    </row>
    <row r="1131" spans="1:13" s="1" customFormat="1" ht="19.149999999999999" customHeight="1" x14ac:dyDescent="0.2">
      <c r="A1131" s="22" t="s">
        <v>7</v>
      </c>
      <c r="B1131" s="23">
        <v>46189</v>
      </c>
      <c r="C1131" s="24">
        <v>46189.650779421303</v>
      </c>
      <c r="D1131" s="25" t="s">
        <v>9</v>
      </c>
      <c r="E1131" s="25" t="s">
        <v>20</v>
      </c>
      <c r="F1131" s="26">
        <v>9.1120000000000001</v>
      </c>
      <c r="G1131" s="43" t="s">
        <v>41</v>
      </c>
      <c r="H1131" s="43"/>
      <c r="I1131" s="27">
        <v>164</v>
      </c>
      <c r="J1131" s="28">
        <v>1494.37</v>
      </c>
      <c r="K1131" s="25" t="s">
        <v>22</v>
      </c>
      <c r="L1131" s="25" t="s">
        <v>1131</v>
      </c>
      <c r="M1131" s="29" t="s">
        <v>43</v>
      </c>
    </row>
    <row r="1132" spans="1:13" s="1" customFormat="1" ht="19.149999999999999" customHeight="1" x14ac:dyDescent="0.2">
      <c r="A1132" s="22" t="s">
        <v>7</v>
      </c>
      <c r="B1132" s="23">
        <v>46189</v>
      </c>
      <c r="C1132" s="24">
        <v>46189.650779421303</v>
      </c>
      <c r="D1132" s="25" t="s">
        <v>9</v>
      </c>
      <c r="E1132" s="25" t="s">
        <v>20</v>
      </c>
      <c r="F1132" s="26">
        <v>9.1120000000000001</v>
      </c>
      <c r="G1132" s="43" t="s">
        <v>41</v>
      </c>
      <c r="H1132" s="43"/>
      <c r="I1132" s="27">
        <v>132</v>
      </c>
      <c r="J1132" s="28">
        <v>1202.78</v>
      </c>
      <c r="K1132" s="25" t="s">
        <v>23</v>
      </c>
      <c r="L1132" s="25" t="s">
        <v>1132</v>
      </c>
      <c r="M1132" s="29" t="s">
        <v>43</v>
      </c>
    </row>
    <row r="1133" spans="1:13" s="1" customFormat="1" ht="19.149999999999999" customHeight="1" x14ac:dyDescent="0.2">
      <c r="A1133" s="22" t="s">
        <v>7</v>
      </c>
      <c r="B1133" s="23">
        <v>46189</v>
      </c>
      <c r="C1133" s="24">
        <v>46189.650779421303</v>
      </c>
      <c r="D1133" s="25" t="s">
        <v>9</v>
      </c>
      <c r="E1133" s="25" t="s">
        <v>20</v>
      </c>
      <c r="F1133" s="26">
        <v>9.1120000000000001</v>
      </c>
      <c r="G1133" s="43" t="s">
        <v>41</v>
      </c>
      <c r="H1133" s="43"/>
      <c r="I1133" s="27">
        <v>132</v>
      </c>
      <c r="J1133" s="28">
        <v>1202.78</v>
      </c>
      <c r="K1133" s="25" t="s">
        <v>23</v>
      </c>
      <c r="L1133" s="25" t="s">
        <v>1133</v>
      </c>
      <c r="M1133" s="29" t="s">
        <v>43</v>
      </c>
    </row>
    <row r="1134" spans="1:13" s="1" customFormat="1" ht="19.149999999999999" customHeight="1" x14ac:dyDescent="0.2">
      <c r="A1134" s="22" t="s">
        <v>7</v>
      </c>
      <c r="B1134" s="23">
        <v>46189</v>
      </c>
      <c r="C1134" s="24">
        <v>46189.650779421303</v>
      </c>
      <c r="D1134" s="25" t="s">
        <v>9</v>
      </c>
      <c r="E1134" s="25" t="s">
        <v>20</v>
      </c>
      <c r="F1134" s="26">
        <v>9.1120000000000001</v>
      </c>
      <c r="G1134" s="43" t="s">
        <v>41</v>
      </c>
      <c r="H1134" s="43"/>
      <c r="I1134" s="27">
        <v>944</v>
      </c>
      <c r="J1134" s="28">
        <v>8601.73</v>
      </c>
      <c r="K1134" s="25" t="s">
        <v>23</v>
      </c>
      <c r="L1134" s="25" t="s">
        <v>1134</v>
      </c>
      <c r="M1134" s="29" t="s">
        <v>43</v>
      </c>
    </row>
    <row r="1135" spans="1:13" s="1" customFormat="1" ht="19.149999999999999" customHeight="1" x14ac:dyDescent="0.2">
      <c r="A1135" s="22" t="s">
        <v>7</v>
      </c>
      <c r="B1135" s="23">
        <v>46189</v>
      </c>
      <c r="C1135" s="24">
        <v>46189.650779780102</v>
      </c>
      <c r="D1135" s="25" t="s">
        <v>9</v>
      </c>
      <c r="E1135" s="25" t="s">
        <v>20</v>
      </c>
      <c r="F1135" s="26">
        <v>9.1120000000000001</v>
      </c>
      <c r="G1135" s="43" t="s">
        <v>41</v>
      </c>
      <c r="H1135" s="43"/>
      <c r="I1135" s="27">
        <v>317</v>
      </c>
      <c r="J1135" s="28">
        <v>2888.5</v>
      </c>
      <c r="K1135" s="25" t="s">
        <v>24</v>
      </c>
      <c r="L1135" s="25" t="s">
        <v>1135</v>
      </c>
      <c r="M1135" s="29" t="s">
        <v>43</v>
      </c>
    </row>
    <row r="1136" spans="1:13" s="1" customFormat="1" ht="19.149999999999999" customHeight="1" x14ac:dyDescent="0.2">
      <c r="A1136" s="22" t="s">
        <v>7</v>
      </c>
      <c r="B1136" s="23">
        <v>46189</v>
      </c>
      <c r="C1136" s="24">
        <v>46189.652633182901</v>
      </c>
      <c r="D1136" s="25" t="s">
        <v>9</v>
      </c>
      <c r="E1136" s="25" t="s">
        <v>20</v>
      </c>
      <c r="F1136" s="26">
        <v>9.1059999999999999</v>
      </c>
      <c r="G1136" s="43" t="s">
        <v>41</v>
      </c>
      <c r="H1136" s="43"/>
      <c r="I1136" s="27">
        <v>1290</v>
      </c>
      <c r="J1136" s="28">
        <v>11746.74</v>
      </c>
      <c r="K1136" s="25" t="s">
        <v>24</v>
      </c>
      <c r="L1136" s="25" t="s">
        <v>1136</v>
      </c>
      <c r="M1136" s="29" t="s">
        <v>43</v>
      </c>
    </row>
    <row r="1137" spans="1:13" s="1" customFormat="1" ht="19.149999999999999" customHeight="1" x14ac:dyDescent="0.2">
      <c r="A1137" s="22" t="s">
        <v>7</v>
      </c>
      <c r="B1137" s="23">
        <v>46189</v>
      </c>
      <c r="C1137" s="24">
        <v>46189.657716157402</v>
      </c>
      <c r="D1137" s="25" t="s">
        <v>9</v>
      </c>
      <c r="E1137" s="25" t="s">
        <v>20</v>
      </c>
      <c r="F1137" s="26">
        <v>9.1020000000000003</v>
      </c>
      <c r="G1137" s="43" t="s">
        <v>41</v>
      </c>
      <c r="H1137" s="43"/>
      <c r="I1137" s="27">
        <v>1175</v>
      </c>
      <c r="J1137" s="28">
        <v>10694.85</v>
      </c>
      <c r="K1137" s="25" t="s">
        <v>24</v>
      </c>
      <c r="L1137" s="25" t="s">
        <v>1137</v>
      </c>
      <c r="M1137" s="29" t="s">
        <v>43</v>
      </c>
    </row>
    <row r="1138" spans="1:13" s="1" customFormat="1" ht="19.149999999999999" customHeight="1" x14ac:dyDescent="0.2">
      <c r="A1138" s="22" t="s">
        <v>7</v>
      </c>
      <c r="B1138" s="23">
        <v>46189</v>
      </c>
      <c r="C1138" s="24">
        <v>46189.657716354202</v>
      </c>
      <c r="D1138" s="25" t="s">
        <v>9</v>
      </c>
      <c r="E1138" s="25" t="s">
        <v>20</v>
      </c>
      <c r="F1138" s="26">
        <v>9.1020000000000003</v>
      </c>
      <c r="G1138" s="43" t="s">
        <v>41</v>
      </c>
      <c r="H1138" s="43"/>
      <c r="I1138" s="27">
        <v>1175</v>
      </c>
      <c r="J1138" s="28">
        <v>10694.85</v>
      </c>
      <c r="K1138" s="25" t="s">
        <v>24</v>
      </c>
      <c r="L1138" s="25" t="s">
        <v>1138</v>
      </c>
      <c r="M1138" s="29" t="s">
        <v>43</v>
      </c>
    </row>
    <row r="1139" spans="1:13" s="1" customFormat="1" ht="19.149999999999999" customHeight="1" x14ac:dyDescent="0.2">
      <c r="A1139" s="22" t="s">
        <v>7</v>
      </c>
      <c r="B1139" s="23">
        <v>46189</v>
      </c>
      <c r="C1139" s="24">
        <v>46189.657790682897</v>
      </c>
      <c r="D1139" s="25" t="s">
        <v>9</v>
      </c>
      <c r="E1139" s="25" t="s">
        <v>20</v>
      </c>
      <c r="F1139" s="26">
        <v>9.1020000000000003</v>
      </c>
      <c r="G1139" s="43" t="s">
        <v>41</v>
      </c>
      <c r="H1139" s="43"/>
      <c r="I1139" s="27">
        <v>2</v>
      </c>
      <c r="J1139" s="28">
        <v>18.2</v>
      </c>
      <c r="K1139" s="25" t="s">
        <v>22</v>
      </c>
      <c r="L1139" s="25" t="s">
        <v>1139</v>
      </c>
      <c r="M1139" s="29" t="s">
        <v>43</v>
      </c>
    </row>
    <row r="1140" spans="1:13" s="1" customFormat="1" ht="19.149999999999999" customHeight="1" x14ac:dyDescent="0.2">
      <c r="A1140" s="22" t="s">
        <v>7</v>
      </c>
      <c r="B1140" s="23">
        <v>46189</v>
      </c>
      <c r="C1140" s="24">
        <v>46189.657790682897</v>
      </c>
      <c r="D1140" s="25" t="s">
        <v>9</v>
      </c>
      <c r="E1140" s="25" t="s">
        <v>20</v>
      </c>
      <c r="F1140" s="26">
        <v>9.1020000000000003</v>
      </c>
      <c r="G1140" s="43" t="s">
        <v>41</v>
      </c>
      <c r="H1140" s="43"/>
      <c r="I1140" s="27">
        <v>392</v>
      </c>
      <c r="J1140" s="28">
        <v>3567.98</v>
      </c>
      <c r="K1140" s="25" t="s">
        <v>22</v>
      </c>
      <c r="L1140" s="25" t="s">
        <v>1140</v>
      </c>
      <c r="M1140" s="29" t="s">
        <v>43</v>
      </c>
    </row>
    <row r="1141" spans="1:13" s="1" customFormat="1" ht="19.149999999999999" customHeight="1" x14ac:dyDescent="0.2">
      <c r="A1141" s="22" t="s">
        <v>7</v>
      </c>
      <c r="B1141" s="23">
        <v>46189</v>
      </c>
      <c r="C1141" s="24">
        <v>46189.659201365699</v>
      </c>
      <c r="D1141" s="25" t="s">
        <v>9</v>
      </c>
      <c r="E1141" s="25" t="s">
        <v>20</v>
      </c>
      <c r="F1141" s="26">
        <v>9.1020000000000003</v>
      </c>
      <c r="G1141" s="43" t="s">
        <v>41</v>
      </c>
      <c r="H1141" s="43"/>
      <c r="I1141" s="27">
        <v>1293</v>
      </c>
      <c r="J1141" s="28">
        <v>11768.89</v>
      </c>
      <c r="K1141" s="25" t="s">
        <v>24</v>
      </c>
      <c r="L1141" s="25" t="s">
        <v>1141</v>
      </c>
      <c r="M1141" s="29" t="s">
        <v>43</v>
      </c>
    </row>
    <row r="1142" spans="1:13" s="1" customFormat="1" ht="19.149999999999999" customHeight="1" x14ac:dyDescent="0.2">
      <c r="A1142" s="22" t="s">
        <v>7</v>
      </c>
      <c r="B1142" s="23">
        <v>46189</v>
      </c>
      <c r="C1142" s="24">
        <v>46189.659769953701</v>
      </c>
      <c r="D1142" s="25" t="s">
        <v>9</v>
      </c>
      <c r="E1142" s="25" t="s">
        <v>20</v>
      </c>
      <c r="F1142" s="26">
        <v>9.1059999999999999</v>
      </c>
      <c r="G1142" s="43" t="s">
        <v>41</v>
      </c>
      <c r="H1142" s="43"/>
      <c r="I1142" s="27">
        <v>537</v>
      </c>
      <c r="J1142" s="28">
        <v>4889.92</v>
      </c>
      <c r="K1142" s="25" t="s">
        <v>24</v>
      </c>
      <c r="L1142" s="25" t="s">
        <v>1142</v>
      </c>
      <c r="M1142" s="29" t="s">
        <v>43</v>
      </c>
    </row>
    <row r="1143" spans="1:13" s="1" customFormat="1" ht="19.149999999999999" customHeight="1" x14ac:dyDescent="0.2">
      <c r="A1143" s="22" t="s">
        <v>7</v>
      </c>
      <c r="B1143" s="23">
        <v>46189</v>
      </c>
      <c r="C1143" s="24">
        <v>46189.664254374999</v>
      </c>
      <c r="D1143" s="25" t="s">
        <v>9</v>
      </c>
      <c r="E1143" s="25" t="s">
        <v>20</v>
      </c>
      <c r="F1143" s="26">
        <v>9.1039999999999992</v>
      </c>
      <c r="G1143" s="43" t="s">
        <v>41</v>
      </c>
      <c r="H1143" s="43"/>
      <c r="I1143" s="27">
        <v>100</v>
      </c>
      <c r="J1143" s="28">
        <v>910.4</v>
      </c>
      <c r="K1143" s="25" t="s">
        <v>22</v>
      </c>
      <c r="L1143" s="25" t="s">
        <v>1143</v>
      </c>
      <c r="M1143" s="29" t="s">
        <v>43</v>
      </c>
    </row>
    <row r="1144" spans="1:13" s="1" customFormat="1" ht="19.149999999999999" customHeight="1" x14ac:dyDescent="0.2">
      <c r="A1144" s="22" t="s">
        <v>7</v>
      </c>
      <c r="B1144" s="23">
        <v>46189</v>
      </c>
      <c r="C1144" s="24">
        <v>46189.664254374999</v>
      </c>
      <c r="D1144" s="25" t="s">
        <v>9</v>
      </c>
      <c r="E1144" s="25" t="s">
        <v>20</v>
      </c>
      <c r="F1144" s="26">
        <v>9.1039999999999992</v>
      </c>
      <c r="G1144" s="43" t="s">
        <v>41</v>
      </c>
      <c r="H1144" s="43"/>
      <c r="I1144" s="27">
        <v>679</v>
      </c>
      <c r="J1144" s="28">
        <v>6181.62</v>
      </c>
      <c r="K1144" s="25" t="s">
        <v>22</v>
      </c>
      <c r="L1144" s="25" t="s">
        <v>1144</v>
      </c>
      <c r="M1144" s="29" t="s">
        <v>43</v>
      </c>
    </row>
    <row r="1145" spans="1:13" s="1" customFormat="1" ht="19.149999999999999" customHeight="1" x14ac:dyDescent="0.2">
      <c r="A1145" s="22" t="s">
        <v>7</v>
      </c>
      <c r="B1145" s="23">
        <v>46189</v>
      </c>
      <c r="C1145" s="24">
        <v>46189.665101168997</v>
      </c>
      <c r="D1145" s="25" t="s">
        <v>9</v>
      </c>
      <c r="E1145" s="25" t="s">
        <v>20</v>
      </c>
      <c r="F1145" s="26">
        <v>9.1039999999999992</v>
      </c>
      <c r="G1145" s="43" t="s">
        <v>41</v>
      </c>
      <c r="H1145" s="43"/>
      <c r="I1145" s="27">
        <v>702</v>
      </c>
      <c r="J1145" s="28">
        <v>6391.01</v>
      </c>
      <c r="K1145" s="25" t="s">
        <v>24</v>
      </c>
      <c r="L1145" s="25" t="s">
        <v>1145</v>
      </c>
      <c r="M1145" s="29" t="s">
        <v>43</v>
      </c>
    </row>
    <row r="1146" spans="1:13" s="1" customFormat="1" ht="19.149999999999999" customHeight="1" x14ac:dyDescent="0.2">
      <c r="A1146" s="22" t="s">
        <v>7</v>
      </c>
      <c r="B1146" s="23">
        <v>46189</v>
      </c>
      <c r="C1146" s="24">
        <v>46189.665101458297</v>
      </c>
      <c r="D1146" s="25" t="s">
        <v>9</v>
      </c>
      <c r="E1146" s="25" t="s">
        <v>20</v>
      </c>
      <c r="F1146" s="26">
        <v>9.1020000000000003</v>
      </c>
      <c r="G1146" s="43" t="s">
        <v>41</v>
      </c>
      <c r="H1146" s="43"/>
      <c r="I1146" s="27">
        <v>461</v>
      </c>
      <c r="J1146" s="28">
        <v>4196.0200000000004</v>
      </c>
      <c r="K1146" s="25" t="s">
        <v>24</v>
      </c>
      <c r="L1146" s="25" t="s">
        <v>1146</v>
      </c>
      <c r="M1146" s="29" t="s">
        <v>43</v>
      </c>
    </row>
    <row r="1147" spans="1:13" s="1" customFormat="1" ht="19.149999999999999" customHeight="1" x14ac:dyDescent="0.2">
      <c r="A1147" s="22" t="s">
        <v>7</v>
      </c>
      <c r="B1147" s="23">
        <v>46189</v>
      </c>
      <c r="C1147" s="24">
        <v>46189.665101458297</v>
      </c>
      <c r="D1147" s="25" t="s">
        <v>9</v>
      </c>
      <c r="E1147" s="25" t="s">
        <v>20</v>
      </c>
      <c r="F1147" s="26">
        <v>9.1020000000000003</v>
      </c>
      <c r="G1147" s="43" t="s">
        <v>41</v>
      </c>
      <c r="H1147" s="43"/>
      <c r="I1147" s="27">
        <v>621</v>
      </c>
      <c r="J1147" s="28">
        <v>5652.34</v>
      </c>
      <c r="K1147" s="25" t="s">
        <v>24</v>
      </c>
      <c r="L1147" s="25" t="s">
        <v>1147</v>
      </c>
      <c r="M1147" s="29" t="s">
        <v>43</v>
      </c>
    </row>
    <row r="1148" spans="1:13" s="1" customFormat="1" ht="19.149999999999999" customHeight="1" x14ac:dyDescent="0.2">
      <c r="A1148" s="22" t="s">
        <v>7</v>
      </c>
      <c r="B1148" s="23">
        <v>46189</v>
      </c>
      <c r="C1148" s="24">
        <v>46189.665101493098</v>
      </c>
      <c r="D1148" s="25" t="s">
        <v>9</v>
      </c>
      <c r="E1148" s="25" t="s">
        <v>20</v>
      </c>
      <c r="F1148" s="26">
        <v>9.1020000000000003</v>
      </c>
      <c r="G1148" s="43" t="s">
        <v>41</v>
      </c>
      <c r="H1148" s="43"/>
      <c r="I1148" s="27">
        <v>461</v>
      </c>
      <c r="J1148" s="28">
        <v>4196.0200000000004</v>
      </c>
      <c r="K1148" s="25" t="s">
        <v>24</v>
      </c>
      <c r="L1148" s="25" t="s">
        <v>1148</v>
      </c>
      <c r="M1148" s="29" t="s">
        <v>43</v>
      </c>
    </row>
    <row r="1149" spans="1:13" s="1" customFormat="1" ht="19.149999999999999" customHeight="1" x14ac:dyDescent="0.2">
      <c r="A1149" s="22" t="s">
        <v>7</v>
      </c>
      <c r="B1149" s="23">
        <v>46189</v>
      </c>
      <c r="C1149" s="24">
        <v>46189.665101493098</v>
      </c>
      <c r="D1149" s="25" t="s">
        <v>9</v>
      </c>
      <c r="E1149" s="25" t="s">
        <v>20</v>
      </c>
      <c r="F1149" s="26">
        <v>9.1020000000000003</v>
      </c>
      <c r="G1149" s="43" t="s">
        <v>41</v>
      </c>
      <c r="H1149" s="43"/>
      <c r="I1149" s="27">
        <v>160</v>
      </c>
      <c r="J1149" s="28">
        <v>1456.32</v>
      </c>
      <c r="K1149" s="25" t="s">
        <v>24</v>
      </c>
      <c r="L1149" s="25" t="s">
        <v>1149</v>
      </c>
      <c r="M1149" s="29" t="s">
        <v>43</v>
      </c>
    </row>
    <row r="1150" spans="1:13" s="1" customFormat="1" ht="19.149999999999999" customHeight="1" x14ac:dyDescent="0.2">
      <c r="A1150" s="22" t="s">
        <v>7</v>
      </c>
      <c r="B1150" s="23">
        <v>46189</v>
      </c>
      <c r="C1150" s="24">
        <v>46189.665101597202</v>
      </c>
      <c r="D1150" s="25" t="s">
        <v>9</v>
      </c>
      <c r="E1150" s="25" t="s">
        <v>20</v>
      </c>
      <c r="F1150" s="26">
        <v>9.1020000000000003</v>
      </c>
      <c r="G1150" s="43" t="s">
        <v>41</v>
      </c>
      <c r="H1150" s="43"/>
      <c r="I1150" s="27">
        <v>226</v>
      </c>
      <c r="J1150" s="28">
        <v>2057.0500000000002</v>
      </c>
      <c r="K1150" s="25" t="s">
        <v>24</v>
      </c>
      <c r="L1150" s="25" t="s">
        <v>1150</v>
      </c>
      <c r="M1150" s="29" t="s">
        <v>43</v>
      </c>
    </row>
    <row r="1151" spans="1:13" s="1" customFormat="1" ht="19.149999999999999" customHeight="1" x14ac:dyDescent="0.2">
      <c r="A1151" s="22" t="s">
        <v>7</v>
      </c>
      <c r="B1151" s="23">
        <v>46189</v>
      </c>
      <c r="C1151" s="24">
        <v>46189.665588680597</v>
      </c>
      <c r="D1151" s="25" t="s">
        <v>9</v>
      </c>
      <c r="E1151" s="25" t="s">
        <v>20</v>
      </c>
      <c r="F1151" s="26">
        <v>9.1</v>
      </c>
      <c r="G1151" s="43" t="s">
        <v>41</v>
      </c>
      <c r="H1151" s="43"/>
      <c r="I1151" s="27">
        <v>452</v>
      </c>
      <c r="J1151" s="28">
        <v>4113.2</v>
      </c>
      <c r="K1151" s="25" t="s">
        <v>24</v>
      </c>
      <c r="L1151" s="25" t="s">
        <v>1151</v>
      </c>
      <c r="M1151" s="29" t="s">
        <v>43</v>
      </c>
    </row>
    <row r="1152" spans="1:13" s="1" customFormat="1" ht="19.149999999999999" customHeight="1" x14ac:dyDescent="0.2">
      <c r="A1152" s="22" t="s">
        <v>7</v>
      </c>
      <c r="B1152" s="23">
        <v>46189</v>
      </c>
      <c r="C1152" s="24">
        <v>46189.665588981501</v>
      </c>
      <c r="D1152" s="25" t="s">
        <v>9</v>
      </c>
      <c r="E1152" s="25" t="s">
        <v>20</v>
      </c>
      <c r="F1152" s="26">
        <v>9.1</v>
      </c>
      <c r="G1152" s="43" t="s">
        <v>41</v>
      </c>
      <c r="H1152" s="43"/>
      <c r="I1152" s="27">
        <v>452</v>
      </c>
      <c r="J1152" s="28">
        <v>4113.2</v>
      </c>
      <c r="K1152" s="25" t="s">
        <v>24</v>
      </c>
      <c r="L1152" s="25" t="s">
        <v>1152</v>
      </c>
      <c r="M1152" s="29" t="s">
        <v>43</v>
      </c>
    </row>
    <row r="1153" spans="1:13" s="1" customFormat="1" ht="19.149999999999999" customHeight="1" x14ac:dyDescent="0.2">
      <c r="A1153" s="22" t="s">
        <v>7</v>
      </c>
      <c r="B1153" s="23">
        <v>46189</v>
      </c>
      <c r="C1153" s="24">
        <v>46189.6655890162</v>
      </c>
      <c r="D1153" s="25" t="s">
        <v>9</v>
      </c>
      <c r="E1153" s="25" t="s">
        <v>20</v>
      </c>
      <c r="F1153" s="26">
        <v>9.1</v>
      </c>
      <c r="G1153" s="43" t="s">
        <v>41</v>
      </c>
      <c r="H1153" s="43"/>
      <c r="I1153" s="27">
        <v>452</v>
      </c>
      <c r="J1153" s="28">
        <v>4113.2</v>
      </c>
      <c r="K1153" s="25" t="s">
        <v>24</v>
      </c>
      <c r="L1153" s="25" t="s">
        <v>1153</v>
      </c>
      <c r="M1153" s="29" t="s">
        <v>43</v>
      </c>
    </row>
    <row r="1154" spans="1:13" s="1" customFormat="1" ht="19.149999999999999" customHeight="1" x14ac:dyDescent="0.2">
      <c r="A1154" s="22" t="s">
        <v>7</v>
      </c>
      <c r="B1154" s="23">
        <v>46189</v>
      </c>
      <c r="C1154" s="24">
        <v>46189.6655890162</v>
      </c>
      <c r="D1154" s="25" t="s">
        <v>9</v>
      </c>
      <c r="E1154" s="25" t="s">
        <v>20</v>
      </c>
      <c r="F1154" s="26">
        <v>9.1</v>
      </c>
      <c r="G1154" s="43" t="s">
        <v>41</v>
      </c>
      <c r="H1154" s="43"/>
      <c r="I1154" s="27">
        <v>331</v>
      </c>
      <c r="J1154" s="28">
        <v>3012.1</v>
      </c>
      <c r="K1154" s="25" t="s">
        <v>24</v>
      </c>
      <c r="L1154" s="25" t="s">
        <v>1154</v>
      </c>
      <c r="M1154" s="29" t="s">
        <v>43</v>
      </c>
    </row>
    <row r="1155" spans="1:13" s="1" customFormat="1" ht="19.149999999999999" customHeight="1" x14ac:dyDescent="0.2">
      <c r="A1155" s="22" t="s">
        <v>7</v>
      </c>
      <c r="B1155" s="23">
        <v>46189</v>
      </c>
      <c r="C1155" s="24">
        <v>46189.6655890162</v>
      </c>
      <c r="D1155" s="25" t="s">
        <v>9</v>
      </c>
      <c r="E1155" s="25" t="s">
        <v>20</v>
      </c>
      <c r="F1155" s="26">
        <v>9.1</v>
      </c>
      <c r="G1155" s="43" t="s">
        <v>41</v>
      </c>
      <c r="H1155" s="43"/>
      <c r="I1155" s="27">
        <v>452</v>
      </c>
      <c r="J1155" s="28">
        <v>4113.2</v>
      </c>
      <c r="K1155" s="25" t="s">
        <v>24</v>
      </c>
      <c r="L1155" s="25" t="s">
        <v>1155</v>
      </c>
      <c r="M1155" s="29" t="s">
        <v>43</v>
      </c>
    </row>
    <row r="1156" spans="1:13" s="1" customFormat="1" ht="19.149999999999999" customHeight="1" x14ac:dyDescent="0.2">
      <c r="A1156" s="22" t="s">
        <v>7</v>
      </c>
      <c r="B1156" s="23">
        <v>46189</v>
      </c>
      <c r="C1156" s="24">
        <v>46189.6655890162</v>
      </c>
      <c r="D1156" s="25" t="s">
        <v>9</v>
      </c>
      <c r="E1156" s="25" t="s">
        <v>20</v>
      </c>
      <c r="F1156" s="26">
        <v>9.1</v>
      </c>
      <c r="G1156" s="43" t="s">
        <v>41</v>
      </c>
      <c r="H1156" s="43"/>
      <c r="I1156" s="27">
        <v>332</v>
      </c>
      <c r="J1156" s="28">
        <v>3021.2</v>
      </c>
      <c r="K1156" s="25" t="s">
        <v>24</v>
      </c>
      <c r="L1156" s="25" t="s">
        <v>1156</v>
      </c>
      <c r="M1156" s="29" t="s">
        <v>43</v>
      </c>
    </row>
    <row r="1157" spans="1:13" s="1" customFormat="1" ht="19.149999999999999" customHeight="1" x14ac:dyDescent="0.2">
      <c r="A1157" s="22" t="s">
        <v>7</v>
      </c>
      <c r="B1157" s="23">
        <v>46189</v>
      </c>
      <c r="C1157" s="24">
        <v>46189.6655890162</v>
      </c>
      <c r="D1157" s="25" t="s">
        <v>9</v>
      </c>
      <c r="E1157" s="25" t="s">
        <v>20</v>
      </c>
      <c r="F1157" s="26">
        <v>9.1</v>
      </c>
      <c r="G1157" s="43" t="s">
        <v>41</v>
      </c>
      <c r="H1157" s="43"/>
      <c r="I1157" s="27">
        <v>452</v>
      </c>
      <c r="J1157" s="28">
        <v>4113.2</v>
      </c>
      <c r="K1157" s="25" t="s">
        <v>24</v>
      </c>
      <c r="L1157" s="25" t="s">
        <v>1157</v>
      </c>
      <c r="M1157" s="29" t="s">
        <v>43</v>
      </c>
    </row>
    <row r="1158" spans="1:13" s="1" customFormat="1" ht="19.149999999999999" customHeight="1" x14ac:dyDescent="0.2">
      <c r="A1158" s="22" t="s">
        <v>7</v>
      </c>
      <c r="B1158" s="23">
        <v>46189</v>
      </c>
      <c r="C1158" s="24">
        <v>46189.6655890162</v>
      </c>
      <c r="D1158" s="25" t="s">
        <v>9</v>
      </c>
      <c r="E1158" s="25" t="s">
        <v>20</v>
      </c>
      <c r="F1158" s="26">
        <v>9.1</v>
      </c>
      <c r="G1158" s="43" t="s">
        <v>41</v>
      </c>
      <c r="H1158" s="43"/>
      <c r="I1158" s="27">
        <v>229</v>
      </c>
      <c r="J1158" s="28">
        <v>2083.9</v>
      </c>
      <c r="K1158" s="25" t="s">
        <v>24</v>
      </c>
      <c r="L1158" s="25" t="s">
        <v>1158</v>
      </c>
      <c r="M1158" s="29" t="s">
        <v>43</v>
      </c>
    </row>
    <row r="1159" spans="1:13" s="1" customFormat="1" ht="19.149999999999999" customHeight="1" x14ac:dyDescent="0.2">
      <c r="A1159" s="22" t="s">
        <v>7</v>
      </c>
      <c r="B1159" s="23">
        <v>46189</v>
      </c>
      <c r="C1159" s="24">
        <v>46189.671972546297</v>
      </c>
      <c r="D1159" s="25" t="s">
        <v>9</v>
      </c>
      <c r="E1159" s="25" t="s">
        <v>20</v>
      </c>
      <c r="F1159" s="26">
        <v>9.1039999999999992</v>
      </c>
      <c r="G1159" s="43" t="s">
        <v>41</v>
      </c>
      <c r="H1159" s="43"/>
      <c r="I1159" s="27">
        <v>768</v>
      </c>
      <c r="J1159" s="28">
        <v>6991.87</v>
      </c>
      <c r="K1159" s="25" t="s">
        <v>22</v>
      </c>
      <c r="L1159" s="25" t="s">
        <v>1159</v>
      </c>
      <c r="M1159" s="29" t="s">
        <v>43</v>
      </c>
    </row>
    <row r="1160" spans="1:13" s="1" customFormat="1" ht="19.149999999999999" customHeight="1" x14ac:dyDescent="0.2">
      <c r="A1160" s="22" t="s">
        <v>7</v>
      </c>
      <c r="B1160" s="23">
        <v>46189</v>
      </c>
      <c r="C1160" s="24">
        <v>46189.672724004602</v>
      </c>
      <c r="D1160" s="25" t="s">
        <v>9</v>
      </c>
      <c r="E1160" s="25" t="s">
        <v>20</v>
      </c>
      <c r="F1160" s="26">
        <v>9.1020000000000003</v>
      </c>
      <c r="G1160" s="43" t="s">
        <v>41</v>
      </c>
      <c r="H1160" s="43"/>
      <c r="I1160" s="27">
        <v>996</v>
      </c>
      <c r="J1160" s="28">
        <v>9065.59</v>
      </c>
      <c r="K1160" s="25" t="s">
        <v>24</v>
      </c>
      <c r="L1160" s="25" t="s">
        <v>1160</v>
      </c>
      <c r="M1160" s="29" t="s">
        <v>43</v>
      </c>
    </row>
    <row r="1161" spans="1:13" s="1" customFormat="1" ht="19.149999999999999" customHeight="1" x14ac:dyDescent="0.2">
      <c r="A1161" s="22" t="s">
        <v>7</v>
      </c>
      <c r="B1161" s="23">
        <v>46189</v>
      </c>
      <c r="C1161" s="24">
        <v>46189.672724004602</v>
      </c>
      <c r="D1161" s="25" t="s">
        <v>9</v>
      </c>
      <c r="E1161" s="25" t="s">
        <v>20</v>
      </c>
      <c r="F1161" s="26">
        <v>9.1020000000000003</v>
      </c>
      <c r="G1161" s="43" t="s">
        <v>41</v>
      </c>
      <c r="H1161" s="43"/>
      <c r="I1161" s="27">
        <v>1096</v>
      </c>
      <c r="J1161" s="28">
        <v>9975.7900000000009</v>
      </c>
      <c r="K1161" s="25" t="s">
        <v>24</v>
      </c>
      <c r="L1161" s="25" t="s">
        <v>1161</v>
      </c>
      <c r="M1161" s="29" t="s">
        <v>43</v>
      </c>
    </row>
    <row r="1162" spans="1:13" s="1" customFormat="1" ht="19.149999999999999" customHeight="1" x14ac:dyDescent="0.2">
      <c r="A1162" s="22" t="s">
        <v>7</v>
      </c>
      <c r="B1162" s="23">
        <v>46189</v>
      </c>
      <c r="C1162" s="24">
        <v>46189.672724097203</v>
      </c>
      <c r="D1162" s="25" t="s">
        <v>9</v>
      </c>
      <c r="E1162" s="25" t="s">
        <v>20</v>
      </c>
      <c r="F1162" s="26">
        <v>9.1020000000000003</v>
      </c>
      <c r="G1162" s="43" t="s">
        <v>41</v>
      </c>
      <c r="H1162" s="43"/>
      <c r="I1162" s="27">
        <v>1199</v>
      </c>
      <c r="J1162" s="28">
        <v>10913.3</v>
      </c>
      <c r="K1162" s="25" t="s">
        <v>22</v>
      </c>
      <c r="L1162" s="25" t="s">
        <v>1162</v>
      </c>
      <c r="M1162" s="29" t="s">
        <v>43</v>
      </c>
    </row>
    <row r="1163" spans="1:13" s="1" customFormat="1" ht="19.149999999999999" customHeight="1" x14ac:dyDescent="0.2">
      <c r="A1163" s="22" t="s">
        <v>7</v>
      </c>
      <c r="B1163" s="23">
        <v>46189</v>
      </c>
      <c r="C1163" s="24">
        <v>46189.672724097203</v>
      </c>
      <c r="D1163" s="25" t="s">
        <v>9</v>
      </c>
      <c r="E1163" s="25" t="s">
        <v>20</v>
      </c>
      <c r="F1163" s="26">
        <v>9.1020000000000003</v>
      </c>
      <c r="G1163" s="43" t="s">
        <v>41</v>
      </c>
      <c r="H1163" s="43"/>
      <c r="I1163" s="27">
        <v>1319</v>
      </c>
      <c r="J1163" s="28">
        <v>12005.54</v>
      </c>
      <c r="K1163" s="25" t="s">
        <v>22</v>
      </c>
      <c r="L1163" s="25" t="s">
        <v>1163</v>
      </c>
      <c r="M1163" s="29" t="s">
        <v>43</v>
      </c>
    </row>
    <row r="1164" spans="1:13" s="1" customFormat="1" ht="19.149999999999999" customHeight="1" x14ac:dyDescent="0.2">
      <c r="A1164" s="22" t="s">
        <v>7</v>
      </c>
      <c r="B1164" s="23">
        <v>46189</v>
      </c>
      <c r="C1164" s="24">
        <v>46189.672724097203</v>
      </c>
      <c r="D1164" s="25" t="s">
        <v>9</v>
      </c>
      <c r="E1164" s="25" t="s">
        <v>20</v>
      </c>
      <c r="F1164" s="26">
        <v>9.1020000000000003</v>
      </c>
      <c r="G1164" s="43" t="s">
        <v>41</v>
      </c>
      <c r="H1164" s="43"/>
      <c r="I1164" s="27">
        <v>443</v>
      </c>
      <c r="J1164" s="28">
        <v>4032.19</v>
      </c>
      <c r="K1164" s="25" t="s">
        <v>23</v>
      </c>
      <c r="L1164" s="25" t="s">
        <v>1164</v>
      </c>
      <c r="M1164" s="29" t="s">
        <v>43</v>
      </c>
    </row>
    <row r="1165" spans="1:13" s="1" customFormat="1" ht="19.149999999999999" customHeight="1" x14ac:dyDescent="0.2">
      <c r="A1165" s="22" t="s">
        <v>7</v>
      </c>
      <c r="B1165" s="23">
        <v>46189</v>
      </c>
      <c r="C1165" s="24">
        <v>46189.672724097203</v>
      </c>
      <c r="D1165" s="25" t="s">
        <v>9</v>
      </c>
      <c r="E1165" s="25" t="s">
        <v>20</v>
      </c>
      <c r="F1165" s="26">
        <v>9.1020000000000003</v>
      </c>
      <c r="G1165" s="43" t="s">
        <v>41</v>
      </c>
      <c r="H1165" s="43"/>
      <c r="I1165" s="27">
        <v>487</v>
      </c>
      <c r="J1165" s="28">
        <v>4432.67</v>
      </c>
      <c r="K1165" s="25" t="s">
        <v>23</v>
      </c>
      <c r="L1165" s="25" t="s">
        <v>1165</v>
      </c>
      <c r="M1165" s="29" t="s">
        <v>43</v>
      </c>
    </row>
    <row r="1166" spans="1:13" s="1" customFormat="1" ht="19.149999999999999" customHeight="1" x14ac:dyDescent="0.2">
      <c r="A1166" s="22" t="s">
        <v>7</v>
      </c>
      <c r="B1166" s="23">
        <v>46189</v>
      </c>
      <c r="C1166" s="24">
        <v>46189.676616516197</v>
      </c>
      <c r="D1166" s="25" t="s">
        <v>9</v>
      </c>
      <c r="E1166" s="25" t="s">
        <v>20</v>
      </c>
      <c r="F1166" s="26">
        <v>9.0939999999999994</v>
      </c>
      <c r="G1166" s="43" t="s">
        <v>41</v>
      </c>
      <c r="H1166" s="43"/>
      <c r="I1166" s="27">
        <v>435</v>
      </c>
      <c r="J1166" s="28">
        <v>3955.89</v>
      </c>
      <c r="K1166" s="25" t="s">
        <v>23</v>
      </c>
      <c r="L1166" s="25" t="s">
        <v>1166</v>
      </c>
      <c r="M1166" s="29" t="s">
        <v>43</v>
      </c>
    </row>
    <row r="1167" spans="1:13" s="1" customFormat="1" ht="19.149999999999999" customHeight="1" x14ac:dyDescent="0.2">
      <c r="A1167" s="22" t="s">
        <v>7</v>
      </c>
      <c r="B1167" s="23">
        <v>46189</v>
      </c>
      <c r="C1167" s="24">
        <v>46189.6766165972</v>
      </c>
      <c r="D1167" s="25" t="s">
        <v>9</v>
      </c>
      <c r="E1167" s="25" t="s">
        <v>20</v>
      </c>
      <c r="F1167" s="26">
        <v>9.0939999999999994</v>
      </c>
      <c r="G1167" s="43" t="s">
        <v>41</v>
      </c>
      <c r="H1167" s="43"/>
      <c r="I1167" s="27">
        <v>978</v>
      </c>
      <c r="J1167" s="28">
        <v>8893.93</v>
      </c>
      <c r="K1167" s="25" t="s">
        <v>24</v>
      </c>
      <c r="L1167" s="25" t="s">
        <v>1167</v>
      </c>
      <c r="M1167" s="29" t="s">
        <v>43</v>
      </c>
    </row>
    <row r="1168" spans="1:13" s="1" customFormat="1" ht="19.149999999999999" customHeight="1" x14ac:dyDescent="0.2">
      <c r="A1168" s="22" t="s">
        <v>7</v>
      </c>
      <c r="B1168" s="23">
        <v>46189</v>
      </c>
      <c r="C1168" s="24">
        <v>46189.676616736098</v>
      </c>
      <c r="D1168" s="25" t="s">
        <v>9</v>
      </c>
      <c r="E1168" s="25" t="s">
        <v>20</v>
      </c>
      <c r="F1168" s="26">
        <v>9.0939999999999994</v>
      </c>
      <c r="G1168" s="43" t="s">
        <v>41</v>
      </c>
      <c r="H1168" s="43"/>
      <c r="I1168" s="27">
        <v>43</v>
      </c>
      <c r="J1168" s="28">
        <v>391.04</v>
      </c>
      <c r="K1168" s="25" t="s">
        <v>22</v>
      </c>
      <c r="L1168" s="25" t="s">
        <v>1168</v>
      </c>
      <c r="M1168" s="29" t="s">
        <v>43</v>
      </c>
    </row>
    <row r="1169" spans="1:13" s="1" customFormat="1" ht="19.149999999999999" customHeight="1" x14ac:dyDescent="0.2">
      <c r="A1169" s="22" t="s">
        <v>7</v>
      </c>
      <c r="B1169" s="23">
        <v>46189</v>
      </c>
      <c r="C1169" s="24">
        <v>46189.676616736098</v>
      </c>
      <c r="D1169" s="25" t="s">
        <v>9</v>
      </c>
      <c r="E1169" s="25" t="s">
        <v>20</v>
      </c>
      <c r="F1169" s="26">
        <v>9.0939999999999994</v>
      </c>
      <c r="G1169" s="43" t="s">
        <v>41</v>
      </c>
      <c r="H1169" s="43"/>
      <c r="I1169" s="27">
        <v>1133</v>
      </c>
      <c r="J1169" s="28">
        <v>10303.5</v>
      </c>
      <c r="K1169" s="25" t="s">
        <v>22</v>
      </c>
      <c r="L1169" s="25" t="s">
        <v>1169</v>
      </c>
      <c r="M1169" s="29" t="s">
        <v>43</v>
      </c>
    </row>
    <row r="1170" spans="1:13" s="1" customFormat="1" ht="19.149999999999999" customHeight="1" x14ac:dyDescent="0.2">
      <c r="A1170" s="22" t="s">
        <v>7</v>
      </c>
      <c r="B1170" s="23">
        <v>46189</v>
      </c>
      <c r="C1170" s="24">
        <v>46189.677316226902</v>
      </c>
      <c r="D1170" s="25" t="s">
        <v>9</v>
      </c>
      <c r="E1170" s="25" t="s">
        <v>20</v>
      </c>
      <c r="F1170" s="26">
        <v>9.09</v>
      </c>
      <c r="G1170" s="43" t="s">
        <v>41</v>
      </c>
      <c r="H1170" s="43"/>
      <c r="I1170" s="27">
        <v>691</v>
      </c>
      <c r="J1170" s="28">
        <v>6281.19</v>
      </c>
      <c r="K1170" s="25" t="s">
        <v>22</v>
      </c>
      <c r="L1170" s="25" t="s">
        <v>1170</v>
      </c>
      <c r="M1170" s="29" t="s">
        <v>43</v>
      </c>
    </row>
    <row r="1171" spans="1:13" s="1" customFormat="1" ht="19.149999999999999" customHeight="1" x14ac:dyDescent="0.2">
      <c r="A1171" s="22" t="s">
        <v>7</v>
      </c>
      <c r="B1171" s="23">
        <v>46189</v>
      </c>
      <c r="C1171" s="24">
        <v>46189.677316226902</v>
      </c>
      <c r="D1171" s="25" t="s">
        <v>9</v>
      </c>
      <c r="E1171" s="25" t="s">
        <v>20</v>
      </c>
      <c r="F1171" s="26">
        <v>9.09</v>
      </c>
      <c r="G1171" s="43" t="s">
        <v>41</v>
      </c>
      <c r="H1171" s="43"/>
      <c r="I1171" s="27">
        <v>256</v>
      </c>
      <c r="J1171" s="28">
        <v>2327.04</v>
      </c>
      <c r="K1171" s="25" t="s">
        <v>23</v>
      </c>
      <c r="L1171" s="25" t="s">
        <v>1171</v>
      </c>
      <c r="M1171" s="29" t="s">
        <v>43</v>
      </c>
    </row>
    <row r="1172" spans="1:13" s="1" customFormat="1" ht="19.149999999999999" customHeight="1" x14ac:dyDescent="0.2">
      <c r="A1172" s="22" t="s">
        <v>7</v>
      </c>
      <c r="B1172" s="23">
        <v>46189</v>
      </c>
      <c r="C1172" s="24">
        <v>46189.677316354202</v>
      </c>
      <c r="D1172" s="25" t="s">
        <v>9</v>
      </c>
      <c r="E1172" s="25" t="s">
        <v>20</v>
      </c>
      <c r="F1172" s="26">
        <v>9.09</v>
      </c>
      <c r="G1172" s="43" t="s">
        <v>41</v>
      </c>
      <c r="H1172" s="43"/>
      <c r="I1172" s="27">
        <v>574</v>
      </c>
      <c r="J1172" s="28">
        <v>5217.66</v>
      </c>
      <c r="K1172" s="25" t="s">
        <v>24</v>
      </c>
      <c r="L1172" s="25" t="s">
        <v>1172</v>
      </c>
      <c r="M1172" s="29" t="s">
        <v>43</v>
      </c>
    </row>
    <row r="1173" spans="1:13" s="1" customFormat="1" ht="19.149999999999999" customHeight="1" x14ac:dyDescent="0.2">
      <c r="A1173" s="22" t="s">
        <v>7</v>
      </c>
      <c r="B1173" s="23">
        <v>46189</v>
      </c>
      <c r="C1173" s="24">
        <v>46189.680979236102</v>
      </c>
      <c r="D1173" s="25" t="s">
        <v>9</v>
      </c>
      <c r="E1173" s="25" t="s">
        <v>20</v>
      </c>
      <c r="F1173" s="26">
        <v>9.0920000000000005</v>
      </c>
      <c r="G1173" s="43" t="s">
        <v>41</v>
      </c>
      <c r="H1173" s="43"/>
      <c r="I1173" s="27">
        <v>1405</v>
      </c>
      <c r="J1173" s="28">
        <v>12774.26</v>
      </c>
      <c r="K1173" s="25" t="s">
        <v>23</v>
      </c>
      <c r="L1173" s="25" t="s">
        <v>1173</v>
      </c>
      <c r="M1173" s="29" t="s">
        <v>43</v>
      </c>
    </row>
    <row r="1174" spans="1:13" s="1" customFormat="1" ht="19.149999999999999" customHeight="1" x14ac:dyDescent="0.2">
      <c r="A1174" s="22" t="s">
        <v>7</v>
      </c>
      <c r="B1174" s="23">
        <v>46189</v>
      </c>
      <c r="C1174" s="24">
        <v>46189.684092592601</v>
      </c>
      <c r="D1174" s="25" t="s">
        <v>9</v>
      </c>
      <c r="E1174" s="25" t="s">
        <v>20</v>
      </c>
      <c r="F1174" s="26">
        <v>9.0920000000000005</v>
      </c>
      <c r="G1174" s="43" t="s">
        <v>41</v>
      </c>
      <c r="H1174" s="43"/>
      <c r="I1174" s="27">
        <v>1234</v>
      </c>
      <c r="J1174" s="28">
        <v>11219.53</v>
      </c>
      <c r="K1174" s="25" t="s">
        <v>22</v>
      </c>
      <c r="L1174" s="25" t="s">
        <v>1174</v>
      </c>
      <c r="M1174" s="29" t="s">
        <v>43</v>
      </c>
    </row>
    <row r="1175" spans="1:13" s="1" customFormat="1" ht="19.149999999999999" customHeight="1" x14ac:dyDescent="0.2">
      <c r="A1175" s="22" t="s">
        <v>7</v>
      </c>
      <c r="B1175" s="23">
        <v>46189</v>
      </c>
      <c r="C1175" s="24">
        <v>46189.684092592601</v>
      </c>
      <c r="D1175" s="25" t="s">
        <v>9</v>
      </c>
      <c r="E1175" s="25" t="s">
        <v>20</v>
      </c>
      <c r="F1175" s="26">
        <v>9.0920000000000005</v>
      </c>
      <c r="G1175" s="43" t="s">
        <v>41</v>
      </c>
      <c r="H1175" s="43"/>
      <c r="I1175" s="27">
        <v>456</v>
      </c>
      <c r="J1175" s="28">
        <v>4145.95</v>
      </c>
      <c r="K1175" s="25" t="s">
        <v>23</v>
      </c>
      <c r="L1175" s="25" t="s">
        <v>1175</v>
      </c>
      <c r="M1175" s="29" t="s">
        <v>43</v>
      </c>
    </row>
    <row r="1176" spans="1:13" s="1" customFormat="1" ht="19.149999999999999" customHeight="1" x14ac:dyDescent="0.2">
      <c r="A1176" s="22" t="s">
        <v>7</v>
      </c>
      <c r="B1176" s="23">
        <v>46189</v>
      </c>
      <c r="C1176" s="24">
        <v>46189.684092638898</v>
      </c>
      <c r="D1176" s="25" t="s">
        <v>9</v>
      </c>
      <c r="E1176" s="25" t="s">
        <v>20</v>
      </c>
      <c r="F1176" s="26">
        <v>9.0920000000000005</v>
      </c>
      <c r="G1176" s="43" t="s">
        <v>41</v>
      </c>
      <c r="H1176" s="43"/>
      <c r="I1176" s="27">
        <v>1025</v>
      </c>
      <c r="J1176" s="28">
        <v>9319.2999999999993</v>
      </c>
      <c r="K1176" s="25" t="s">
        <v>24</v>
      </c>
      <c r="L1176" s="25" t="s">
        <v>1176</v>
      </c>
      <c r="M1176" s="29" t="s">
        <v>43</v>
      </c>
    </row>
    <row r="1177" spans="1:13" s="1" customFormat="1" ht="19.149999999999999" customHeight="1" x14ac:dyDescent="0.2">
      <c r="A1177" s="22" t="s">
        <v>7</v>
      </c>
      <c r="B1177" s="23">
        <v>46189</v>
      </c>
      <c r="C1177" s="24">
        <v>46189.684092638898</v>
      </c>
      <c r="D1177" s="25" t="s">
        <v>9</v>
      </c>
      <c r="E1177" s="25" t="s">
        <v>20</v>
      </c>
      <c r="F1177" s="26">
        <v>9.0920000000000005</v>
      </c>
      <c r="G1177" s="43" t="s">
        <v>41</v>
      </c>
      <c r="H1177" s="43"/>
      <c r="I1177" s="27">
        <v>470</v>
      </c>
      <c r="J1177" s="28">
        <v>4273.24</v>
      </c>
      <c r="K1177" s="25" t="s">
        <v>24</v>
      </c>
      <c r="L1177" s="25" t="s">
        <v>1177</v>
      </c>
      <c r="M1177" s="29" t="s">
        <v>43</v>
      </c>
    </row>
    <row r="1178" spans="1:13" s="1" customFormat="1" ht="19.149999999999999" customHeight="1" x14ac:dyDescent="0.2">
      <c r="A1178" s="22" t="s">
        <v>7</v>
      </c>
      <c r="B1178" s="23">
        <v>46189</v>
      </c>
      <c r="C1178" s="24">
        <v>46189.684092638898</v>
      </c>
      <c r="D1178" s="25" t="s">
        <v>9</v>
      </c>
      <c r="E1178" s="25" t="s">
        <v>20</v>
      </c>
      <c r="F1178" s="26">
        <v>9.0920000000000005</v>
      </c>
      <c r="G1178" s="43" t="s">
        <v>41</v>
      </c>
      <c r="H1178" s="43"/>
      <c r="I1178" s="27">
        <v>410</v>
      </c>
      <c r="J1178" s="28">
        <v>3727.72</v>
      </c>
      <c r="K1178" s="25" t="s">
        <v>24</v>
      </c>
      <c r="L1178" s="25" t="s">
        <v>1178</v>
      </c>
      <c r="M1178" s="29" t="s">
        <v>43</v>
      </c>
    </row>
    <row r="1179" spans="1:13" s="1" customFormat="1" ht="19.149999999999999" customHeight="1" x14ac:dyDescent="0.2">
      <c r="A1179" s="22" t="s">
        <v>7</v>
      </c>
      <c r="B1179" s="23">
        <v>46189</v>
      </c>
      <c r="C1179" s="24">
        <v>46189.684092673597</v>
      </c>
      <c r="D1179" s="25" t="s">
        <v>9</v>
      </c>
      <c r="E1179" s="25" t="s">
        <v>20</v>
      </c>
      <c r="F1179" s="26">
        <v>9.0920000000000005</v>
      </c>
      <c r="G1179" s="43" t="s">
        <v>41</v>
      </c>
      <c r="H1179" s="43"/>
      <c r="I1179" s="27">
        <v>470</v>
      </c>
      <c r="J1179" s="28">
        <v>4273.24</v>
      </c>
      <c r="K1179" s="25" t="s">
        <v>24</v>
      </c>
      <c r="L1179" s="25" t="s">
        <v>1179</v>
      </c>
      <c r="M1179" s="29" t="s">
        <v>43</v>
      </c>
    </row>
    <row r="1180" spans="1:13" s="1" customFormat="1" ht="19.149999999999999" customHeight="1" x14ac:dyDescent="0.2">
      <c r="A1180" s="22" t="s">
        <v>7</v>
      </c>
      <c r="B1180" s="23">
        <v>46189</v>
      </c>
      <c r="C1180" s="24">
        <v>46189.684092673597</v>
      </c>
      <c r="D1180" s="25" t="s">
        <v>9</v>
      </c>
      <c r="E1180" s="25" t="s">
        <v>20</v>
      </c>
      <c r="F1180" s="26">
        <v>9.0920000000000005</v>
      </c>
      <c r="G1180" s="43" t="s">
        <v>41</v>
      </c>
      <c r="H1180" s="43"/>
      <c r="I1180" s="27">
        <v>127</v>
      </c>
      <c r="J1180" s="28">
        <v>1154.68</v>
      </c>
      <c r="K1180" s="25" t="s">
        <v>24</v>
      </c>
      <c r="L1180" s="25" t="s">
        <v>1180</v>
      </c>
      <c r="M1180" s="29" t="s">
        <v>43</v>
      </c>
    </row>
    <row r="1181" spans="1:13" s="1" customFormat="1" ht="19.149999999999999" customHeight="1" x14ac:dyDescent="0.2">
      <c r="A1181" s="22" t="s">
        <v>7</v>
      </c>
      <c r="B1181" s="23">
        <v>46189</v>
      </c>
      <c r="C1181" s="24">
        <v>46189.687776435203</v>
      </c>
      <c r="D1181" s="25" t="s">
        <v>9</v>
      </c>
      <c r="E1181" s="25" t="s">
        <v>20</v>
      </c>
      <c r="F1181" s="26">
        <v>9.1039999999999992</v>
      </c>
      <c r="G1181" s="43" t="s">
        <v>41</v>
      </c>
      <c r="H1181" s="43"/>
      <c r="I1181" s="27">
        <v>700</v>
      </c>
      <c r="J1181" s="28">
        <v>6372.8</v>
      </c>
      <c r="K1181" s="25" t="s">
        <v>22</v>
      </c>
      <c r="L1181" s="25" t="s">
        <v>1181</v>
      </c>
      <c r="M1181" s="29" t="s">
        <v>43</v>
      </c>
    </row>
    <row r="1182" spans="1:13" s="1" customFormat="1" ht="19.149999999999999" customHeight="1" x14ac:dyDescent="0.2">
      <c r="A1182" s="22" t="s">
        <v>7</v>
      </c>
      <c r="B1182" s="23">
        <v>46189</v>
      </c>
      <c r="C1182" s="24">
        <v>46189.687776562503</v>
      </c>
      <c r="D1182" s="25" t="s">
        <v>9</v>
      </c>
      <c r="E1182" s="25" t="s">
        <v>20</v>
      </c>
      <c r="F1182" s="26">
        <v>9.1039999999999992</v>
      </c>
      <c r="G1182" s="43" t="s">
        <v>41</v>
      </c>
      <c r="H1182" s="43"/>
      <c r="I1182" s="27">
        <v>744</v>
      </c>
      <c r="J1182" s="28">
        <v>6773.38</v>
      </c>
      <c r="K1182" s="25" t="s">
        <v>24</v>
      </c>
      <c r="L1182" s="25" t="s">
        <v>1182</v>
      </c>
      <c r="M1182" s="29" t="s">
        <v>43</v>
      </c>
    </row>
    <row r="1183" spans="1:13" s="1" customFormat="1" ht="19.149999999999999" customHeight="1" x14ac:dyDescent="0.2">
      <c r="A1183" s="22" t="s">
        <v>7</v>
      </c>
      <c r="B1183" s="23">
        <v>46189</v>
      </c>
      <c r="C1183" s="24">
        <v>46189.688825520803</v>
      </c>
      <c r="D1183" s="25" t="s">
        <v>9</v>
      </c>
      <c r="E1183" s="25" t="s">
        <v>20</v>
      </c>
      <c r="F1183" s="26">
        <v>9.1080000000000005</v>
      </c>
      <c r="G1183" s="43" t="s">
        <v>41</v>
      </c>
      <c r="H1183" s="43"/>
      <c r="I1183" s="27">
        <v>817</v>
      </c>
      <c r="J1183" s="28">
        <v>7441.24</v>
      </c>
      <c r="K1183" s="25" t="s">
        <v>22</v>
      </c>
      <c r="L1183" s="25" t="s">
        <v>1183</v>
      </c>
      <c r="M1183" s="29" t="s">
        <v>43</v>
      </c>
    </row>
    <row r="1184" spans="1:13" s="1" customFormat="1" ht="19.149999999999999" customHeight="1" x14ac:dyDescent="0.2">
      <c r="A1184" s="22" t="s">
        <v>7</v>
      </c>
      <c r="B1184" s="23">
        <v>46189</v>
      </c>
      <c r="C1184" s="24">
        <v>46189.688825520803</v>
      </c>
      <c r="D1184" s="25" t="s">
        <v>9</v>
      </c>
      <c r="E1184" s="25" t="s">
        <v>20</v>
      </c>
      <c r="F1184" s="26">
        <v>9.1080000000000005</v>
      </c>
      <c r="G1184" s="43" t="s">
        <v>41</v>
      </c>
      <c r="H1184" s="43"/>
      <c r="I1184" s="27">
        <v>302</v>
      </c>
      <c r="J1184" s="28">
        <v>2750.62</v>
      </c>
      <c r="K1184" s="25" t="s">
        <v>23</v>
      </c>
      <c r="L1184" s="25" t="s">
        <v>1184</v>
      </c>
      <c r="M1184" s="29" t="s">
        <v>43</v>
      </c>
    </row>
    <row r="1185" spans="1:13" s="1" customFormat="1" ht="19.149999999999999" customHeight="1" x14ac:dyDescent="0.2">
      <c r="A1185" s="22" t="s">
        <v>7</v>
      </c>
      <c r="B1185" s="23">
        <v>46189</v>
      </c>
      <c r="C1185" s="24">
        <v>46189.688825532401</v>
      </c>
      <c r="D1185" s="25" t="s">
        <v>9</v>
      </c>
      <c r="E1185" s="25" t="s">
        <v>20</v>
      </c>
      <c r="F1185" s="26">
        <v>9.1080000000000005</v>
      </c>
      <c r="G1185" s="43" t="s">
        <v>41</v>
      </c>
      <c r="H1185" s="43"/>
      <c r="I1185" s="27">
        <v>679</v>
      </c>
      <c r="J1185" s="28">
        <v>6184.33</v>
      </c>
      <c r="K1185" s="25" t="s">
        <v>24</v>
      </c>
      <c r="L1185" s="25" t="s">
        <v>1185</v>
      </c>
      <c r="M1185" s="29" t="s">
        <v>43</v>
      </c>
    </row>
    <row r="1186" spans="1:13" s="1" customFormat="1" ht="19.149999999999999" customHeight="1" x14ac:dyDescent="0.2">
      <c r="A1186" s="22" t="s">
        <v>7</v>
      </c>
      <c r="B1186" s="23">
        <v>46189</v>
      </c>
      <c r="C1186" s="24">
        <v>46189.690428148097</v>
      </c>
      <c r="D1186" s="25" t="s">
        <v>9</v>
      </c>
      <c r="E1186" s="25" t="s">
        <v>20</v>
      </c>
      <c r="F1186" s="26">
        <v>9.1120000000000001</v>
      </c>
      <c r="G1186" s="43" t="s">
        <v>41</v>
      </c>
      <c r="H1186" s="43"/>
      <c r="I1186" s="27">
        <v>1437</v>
      </c>
      <c r="J1186" s="28">
        <v>13093.94</v>
      </c>
      <c r="K1186" s="25" t="s">
        <v>22</v>
      </c>
      <c r="L1186" s="25" t="s">
        <v>1186</v>
      </c>
      <c r="M1186" s="29" t="s">
        <v>43</v>
      </c>
    </row>
    <row r="1187" spans="1:13" s="1" customFormat="1" ht="19.149999999999999" customHeight="1" x14ac:dyDescent="0.2">
      <c r="A1187" s="22" t="s">
        <v>7</v>
      </c>
      <c r="B1187" s="23">
        <v>46189</v>
      </c>
      <c r="C1187" s="24">
        <v>46189.690428159702</v>
      </c>
      <c r="D1187" s="25" t="s">
        <v>9</v>
      </c>
      <c r="E1187" s="25" t="s">
        <v>20</v>
      </c>
      <c r="F1187" s="26">
        <v>9.1120000000000001</v>
      </c>
      <c r="G1187" s="43" t="s">
        <v>41</v>
      </c>
      <c r="H1187" s="43"/>
      <c r="I1187" s="27">
        <v>420</v>
      </c>
      <c r="J1187" s="28">
        <v>3827.04</v>
      </c>
      <c r="K1187" s="25" t="s">
        <v>22</v>
      </c>
      <c r="L1187" s="25" t="s">
        <v>1187</v>
      </c>
      <c r="M1187" s="29" t="s">
        <v>43</v>
      </c>
    </row>
    <row r="1188" spans="1:13" s="1" customFormat="1" ht="19.149999999999999" customHeight="1" x14ac:dyDescent="0.2">
      <c r="A1188" s="22" t="s">
        <v>7</v>
      </c>
      <c r="B1188" s="23">
        <v>46189</v>
      </c>
      <c r="C1188" s="24">
        <v>46189.690428159702</v>
      </c>
      <c r="D1188" s="25" t="s">
        <v>9</v>
      </c>
      <c r="E1188" s="25" t="s">
        <v>20</v>
      </c>
      <c r="F1188" s="26">
        <v>9.1120000000000001</v>
      </c>
      <c r="G1188" s="43" t="s">
        <v>41</v>
      </c>
      <c r="H1188" s="43"/>
      <c r="I1188" s="27">
        <v>240</v>
      </c>
      <c r="J1188" s="28">
        <v>2186.88</v>
      </c>
      <c r="K1188" s="25" t="s">
        <v>23</v>
      </c>
      <c r="L1188" s="25" t="s">
        <v>1188</v>
      </c>
      <c r="M1188" s="29" t="s">
        <v>43</v>
      </c>
    </row>
    <row r="1189" spans="1:13" s="1" customFormat="1" ht="19.149999999999999" customHeight="1" x14ac:dyDescent="0.2">
      <c r="A1189" s="22" t="s">
        <v>7</v>
      </c>
      <c r="B1189" s="23">
        <v>46189</v>
      </c>
      <c r="C1189" s="24">
        <v>46189.690433715303</v>
      </c>
      <c r="D1189" s="25" t="s">
        <v>9</v>
      </c>
      <c r="E1189" s="25" t="s">
        <v>20</v>
      </c>
      <c r="F1189" s="26">
        <v>9.1120000000000001</v>
      </c>
      <c r="G1189" s="43" t="s">
        <v>41</v>
      </c>
      <c r="H1189" s="43"/>
      <c r="I1189" s="27">
        <v>756</v>
      </c>
      <c r="J1189" s="28">
        <v>6888.67</v>
      </c>
      <c r="K1189" s="25" t="s">
        <v>22</v>
      </c>
      <c r="L1189" s="25" t="s">
        <v>1189</v>
      </c>
      <c r="M1189" s="29" t="s">
        <v>43</v>
      </c>
    </row>
    <row r="1190" spans="1:13" s="1" customFormat="1" ht="19.149999999999999" customHeight="1" x14ac:dyDescent="0.2">
      <c r="A1190" s="22" t="s">
        <v>7</v>
      </c>
      <c r="B1190" s="23">
        <v>46189</v>
      </c>
      <c r="C1190" s="24">
        <v>46189.695484525502</v>
      </c>
      <c r="D1190" s="25" t="s">
        <v>9</v>
      </c>
      <c r="E1190" s="25" t="s">
        <v>20</v>
      </c>
      <c r="F1190" s="26">
        <v>9.1039999999999992</v>
      </c>
      <c r="G1190" s="43" t="s">
        <v>41</v>
      </c>
      <c r="H1190" s="43"/>
      <c r="I1190" s="27">
        <v>2056</v>
      </c>
      <c r="J1190" s="28">
        <v>18717.82</v>
      </c>
      <c r="K1190" s="25" t="s">
        <v>22</v>
      </c>
      <c r="L1190" s="25" t="s">
        <v>1190</v>
      </c>
      <c r="M1190" s="29" t="s">
        <v>43</v>
      </c>
    </row>
    <row r="1191" spans="1:13" s="1" customFormat="1" ht="19.149999999999999" customHeight="1" x14ac:dyDescent="0.2">
      <c r="A1191" s="22" t="s">
        <v>7</v>
      </c>
      <c r="B1191" s="23">
        <v>46189</v>
      </c>
      <c r="C1191" s="24">
        <v>46189.695484525502</v>
      </c>
      <c r="D1191" s="25" t="s">
        <v>9</v>
      </c>
      <c r="E1191" s="25" t="s">
        <v>20</v>
      </c>
      <c r="F1191" s="26">
        <v>9.1039999999999992</v>
      </c>
      <c r="G1191" s="43" t="s">
        <v>41</v>
      </c>
      <c r="H1191" s="43"/>
      <c r="I1191" s="27">
        <v>254</v>
      </c>
      <c r="J1191" s="28">
        <v>2312.42</v>
      </c>
      <c r="K1191" s="25" t="s">
        <v>22</v>
      </c>
      <c r="L1191" s="25" t="s">
        <v>1191</v>
      </c>
      <c r="M1191" s="29" t="s">
        <v>43</v>
      </c>
    </row>
    <row r="1192" spans="1:13" s="1" customFormat="1" ht="19.149999999999999" customHeight="1" x14ac:dyDescent="0.2">
      <c r="A1192" s="22" t="s">
        <v>7</v>
      </c>
      <c r="B1192" s="23">
        <v>46189</v>
      </c>
      <c r="C1192" s="24">
        <v>46189.695484525502</v>
      </c>
      <c r="D1192" s="25" t="s">
        <v>9</v>
      </c>
      <c r="E1192" s="25" t="s">
        <v>20</v>
      </c>
      <c r="F1192" s="26">
        <v>9.1039999999999992</v>
      </c>
      <c r="G1192" s="43" t="s">
        <v>41</v>
      </c>
      <c r="H1192" s="43"/>
      <c r="I1192" s="27">
        <v>853</v>
      </c>
      <c r="J1192" s="28">
        <v>7765.71</v>
      </c>
      <c r="K1192" s="25" t="s">
        <v>23</v>
      </c>
      <c r="L1192" s="25" t="s">
        <v>1192</v>
      </c>
      <c r="M1192" s="29" t="s">
        <v>43</v>
      </c>
    </row>
    <row r="1193" spans="1:13" s="1" customFormat="1" ht="19.149999999999999" customHeight="1" x14ac:dyDescent="0.2">
      <c r="A1193" s="22" t="s">
        <v>7</v>
      </c>
      <c r="B1193" s="23">
        <v>46189</v>
      </c>
      <c r="C1193" s="24">
        <v>46189.695484606498</v>
      </c>
      <c r="D1193" s="25" t="s">
        <v>9</v>
      </c>
      <c r="E1193" s="25" t="s">
        <v>20</v>
      </c>
      <c r="F1193" s="26">
        <v>9.1039999999999992</v>
      </c>
      <c r="G1193" s="43" t="s">
        <v>41</v>
      </c>
      <c r="H1193" s="43"/>
      <c r="I1193" s="27">
        <v>1921</v>
      </c>
      <c r="J1193" s="28">
        <v>17488.78</v>
      </c>
      <c r="K1193" s="25" t="s">
        <v>24</v>
      </c>
      <c r="L1193" s="25" t="s">
        <v>1193</v>
      </c>
      <c r="M1193" s="29" t="s">
        <v>43</v>
      </c>
    </row>
    <row r="1194" spans="1:13" s="1" customFormat="1" ht="19.149999999999999" customHeight="1" x14ac:dyDescent="0.2">
      <c r="A1194" s="22" t="s">
        <v>7</v>
      </c>
      <c r="B1194" s="23">
        <v>46189</v>
      </c>
      <c r="C1194" s="24">
        <v>46189.698750810203</v>
      </c>
      <c r="D1194" s="25" t="s">
        <v>9</v>
      </c>
      <c r="E1194" s="25" t="s">
        <v>20</v>
      </c>
      <c r="F1194" s="26">
        <v>9.1059999999999999</v>
      </c>
      <c r="G1194" s="43" t="s">
        <v>41</v>
      </c>
      <c r="H1194" s="43"/>
      <c r="I1194" s="27">
        <v>680</v>
      </c>
      <c r="J1194" s="28">
        <v>6192.08</v>
      </c>
      <c r="K1194" s="25" t="s">
        <v>24</v>
      </c>
      <c r="L1194" s="25" t="s">
        <v>1194</v>
      </c>
      <c r="M1194" s="29" t="s">
        <v>43</v>
      </c>
    </row>
    <row r="1195" spans="1:13" s="1" customFormat="1" ht="19.149999999999999" customHeight="1" x14ac:dyDescent="0.2">
      <c r="A1195" s="22" t="s">
        <v>7</v>
      </c>
      <c r="B1195" s="23">
        <v>46189</v>
      </c>
      <c r="C1195" s="24">
        <v>46189.698750810203</v>
      </c>
      <c r="D1195" s="25" t="s">
        <v>9</v>
      </c>
      <c r="E1195" s="25" t="s">
        <v>20</v>
      </c>
      <c r="F1195" s="26">
        <v>9.1059999999999999</v>
      </c>
      <c r="G1195" s="43" t="s">
        <v>41</v>
      </c>
      <c r="H1195" s="43"/>
      <c r="I1195" s="27">
        <v>693</v>
      </c>
      <c r="J1195" s="28">
        <v>6310.46</v>
      </c>
      <c r="K1195" s="25" t="s">
        <v>24</v>
      </c>
      <c r="L1195" s="25" t="s">
        <v>1195</v>
      </c>
      <c r="M1195" s="29" t="s">
        <v>43</v>
      </c>
    </row>
    <row r="1196" spans="1:13" s="1" customFormat="1" ht="19.149999999999999" customHeight="1" x14ac:dyDescent="0.2">
      <c r="A1196" s="22" t="s">
        <v>7</v>
      </c>
      <c r="B1196" s="23">
        <v>46189</v>
      </c>
      <c r="C1196" s="24">
        <v>46189.699981215301</v>
      </c>
      <c r="D1196" s="25" t="s">
        <v>9</v>
      </c>
      <c r="E1196" s="25" t="s">
        <v>20</v>
      </c>
      <c r="F1196" s="26">
        <v>9.1020000000000003</v>
      </c>
      <c r="G1196" s="43" t="s">
        <v>41</v>
      </c>
      <c r="H1196" s="43"/>
      <c r="I1196" s="27">
        <v>1124</v>
      </c>
      <c r="J1196" s="28">
        <v>10230.65</v>
      </c>
      <c r="K1196" s="25" t="s">
        <v>22</v>
      </c>
      <c r="L1196" s="25" t="s">
        <v>1196</v>
      </c>
      <c r="M1196" s="29" t="s">
        <v>43</v>
      </c>
    </row>
    <row r="1197" spans="1:13" s="1" customFormat="1" ht="19.149999999999999" customHeight="1" x14ac:dyDescent="0.2">
      <c r="A1197" s="22" t="s">
        <v>7</v>
      </c>
      <c r="B1197" s="23">
        <v>46189</v>
      </c>
      <c r="C1197" s="24">
        <v>46189.699981296297</v>
      </c>
      <c r="D1197" s="25" t="s">
        <v>9</v>
      </c>
      <c r="E1197" s="25" t="s">
        <v>20</v>
      </c>
      <c r="F1197" s="26">
        <v>9.1020000000000003</v>
      </c>
      <c r="G1197" s="43" t="s">
        <v>41</v>
      </c>
      <c r="H1197" s="43"/>
      <c r="I1197" s="27">
        <v>861</v>
      </c>
      <c r="J1197" s="28">
        <v>7836.82</v>
      </c>
      <c r="K1197" s="25" t="s">
        <v>24</v>
      </c>
      <c r="L1197" s="25" t="s">
        <v>1197</v>
      </c>
      <c r="M1197" s="29" t="s">
        <v>43</v>
      </c>
    </row>
    <row r="1198" spans="1:13" s="1" customFormat="1" ht="19.149999999999999" customHeight="1" x14ac:dyDescent="0.2">
      <c r="A1198" s="22" t="s">
        <v>7</v>
      </c>
      <c r="B1198" s="23">
        <v>46189</v>
      </c>
      <c r="C1198" s="24">
        <v>46189.699981296297</v>
      </c>
      <c r="D1198" s="25" t="s">
        <v>9</v>
      </c>
      <c r="E1198" s="25" t="s">
        <v>20</v>
      </c>
      <c r="F1198" s="26">
        <v>9.1020000000000003</v>
      </c>
      <c r="G1198" s="43" t="s">
        <v>41</v>
      </c>
      <c r="H1198" s="43"/>
      <c r="I1198" s="27">
        <v>1333</v>
      </c>
      <c r="J1198" s="28">
        <v>12132.97</v>
      </c>
      <c r="K1198" s="25" t="s">
        <v>24</v>
      </c>
      <c r="L1198" s="25" t="s">
        <v>1198</v>
      </c>
      <c r="M1198" s="29" t="s">
        <v>43</v>
      </c>
    </row>
    <row r="1199" spans="1:13" s="1" customFormat="1" ht="19.149999999999999" customHeight="1" x14ac:dyDescent="0.2">
      <c r="A1199" s="22" t="s">
        <v>7</v>
      </c>
      <c r="B1199" s="23">
        <v>46189</v>
      </c>
      <c r="C1199" s="24">
        <v>46189.699981331003</v>
      </c>
      <c r="D1199" s="25" t="s">
        <v>9</v>
      </c>
      <c r="E1199" s="25" t="s">
        <v>20</v>
      </c>
      <c r="F1199" s="26">
        <v>9.1020000000000003</v>
      </c>
      <c r="G1199" s="43" t="s">
        <v>41</v>
      </c>
      <c r="H1199" s="43"/>
      <c r="I1199" s="27">
        <v>647</v>
      </c>
      <c r="J1199" s="28">
        <v>5888.99</v>
      </c>
      <c r="K1199" s="25" t="s">
        <v>24</v>
      </c>
      <c r="L1199" s="25" t="s">
        <v>1199</v>
      </c>
      <c r="M1199" s="29" t="s">
        <v>43</v>
      </c>
    </row>
    <row r="1200" spans="1:13" s="1" customFormat="1" ht="19.149999999999999" customHeight="1" x14ac:dyDescent="0.2">
      <c r="A1200" s="22" t="s">
        <v>7</v>
      </c>
      <c r="B1200" s="23">
        <v>46189</v>
      </c>
      <c r="C1200" s="24">
        <v>46189.7016412269</v>
      </c>
      <c r="D1200" s="25" t="s">
        <v>9</v>
      </c>
      <c r="E1200" s="25" t="s">
        <v>20</v>
      </c>
      <c r="F1200" s="26">
        <v>9.0960000000000001</v>
      </c>
      <c r="G1200" s="43" t="s">
        <v>41</v>
      </c>
      <c r="H1200" s="43"/>
      <c r="I1200" s="27">
        <v>610</v>
      </c>
      <c r="J1200" s="28">
        <v>5548.56</v>
      </c>
      <c r="K1200" s="25" t="s">
        <v>24</v>
      </c>
      <c r="L1200" s="25" t="s">
        <v>1200</v>
      </c>
      <c r="M1200" s="29" t="s">
        <v>43</v>
      </c>
    </row>
    <row r="1201" spans="1:13" s="1" customFormat="1" ht="19.149999999999999" customHeight="1" x14ac:dyDescent="0.2">
      <c r="A1201" s="22" t="s">
        <v>7</v>
      </c>
      <c r="B1201" s="23">
        <v>46189</v>
      </c>
      <c r="C1201" s="24">
        <v>46189.7016412269</v>
      </c>
      <c r="D1201" s="25" t="s">
        <v>9</v>
      </c>
      <c r="E1201" s="25" t="s">
        <v>20</v>
      </c>
      <c r="F1201" s="26">
        <v>9.0960000000000001</v>
      </c>
      <c r="G1201" s="43" t="s">
        <v>41</v>
      </c>
      <c r="H1201" s="43"/>
      <c r="I1201" s="27">
        <v>610</v>
      </c>
      <c r="J1201" s="28">
        <v>5548.56</v>
      </c>
      <c r="K1201" s="25" t="s">
        <v>24</v>
      </c>
      <c r="L1201" s="25" t="s">
        <v>1201</v>
      </c>
      <c r="M1201" s="29" t="s">
        <v>43</v>
      </c>
    </row>
    <row r="1202" spans="1:13" s="1" customFormat="1" ht="19.149999999999999" customHeight="1" x14ac:dyDescent="0.2">
      <c r="A1202" s="22" t="s">
        <v>7</v>
      </c>
      <c r="B1202" s="23">
        <v>46189</v>
      </c>
      <c r="C1202" s="24">
        <v>46189.7016412269</v>
      </c>
      <c r="D1202" s="25" t="s">
        <v>9</v>
      </c>
      <c r="E1202" s="25" t="s">
        <v>20</v>
      </c>
      <c r="F1202" s="26">
        <v>9.0960000000000001</v>
      </c>
      <c r="G1202" s="43" t="s">
        <v>41</v>
      </c>
      <c r="H1202" s="43"/>
      <c r="I1202" s="27">
        <v>648</v>
      </c>
      <c r="J1202" s="28">
        <v>5894.21</v>
      </c>
      <c r="K1202" s="25" t="s">
        <v>24</v>
      </c>
      <c r="L1202" s="25" t="s">
        <v>1202</v>
      </c>
      <c r="M1202" s="29" t="s">
        <v>43</v>
      </c>
    </row>
    <row r="1203" spans="1:13" s="1" customFormat="1" ht="19.149999999999999" customHeight="1" x14ac:dyDescent="0.2">
      <c r="A1203" s="22" t="s">
        <v>7</v>
      </c>
      <c r="B1203" s="23">
        <v>46189</v>
      </c>
      <c r="C1203" s="24">
        <v>46189.701641342603</v>
      </c>
      <c r="D1203" s="25" t="s">
        <v>9</v>
      </c>
      <c r="E1203" s="25" t="s">
        <v>20</v>
      </c>
      <c r="F1203" s="26">
        <v>9.0960000000000001</v>
      </c>
      <c r="G1203" s="43" t="s">
        <v>41</v>
      </c>
      <c r="H1203" s="43"/>
      <c r="I1203" s="27">
        <v>271</v>
      </c>
      <c r="J1203" s="28">
        <v>2465.02</v>
      </c>
      <c r="K1203" s="25" t="s">
        <v>23</v>
      </c>
      <c r="L1203" s="25" t="s">
        <v>1203</v>
      </c>
      <c r="M1203" s="29" t="s">
        <v>43</v>
      </c>
    </row>
    <row r="1204" spans="1:13" s="1" customFormat="1" ht="19.149999999999999" customHeight="1" x14ac:dyDescent="0.2">
      <c r="A1204" s="22" t="s">
        <v>7</v>
      </c>
      <c r="B1204" s="23">
        <v>46189</v>
      </c>
      <c r="C1204" s="24">
        <v>46189.701641342603</v>
      </c>
      <c r="D1204" s="25" t="s">
        <v>9</v>
      </c>
      <c r="E1204" s="25" t="s">
        <v>20</v>
      </c>
      <c r="F1204" s="26">
        <v>9.0960000000000001</v>
      </c>
      <c r="G1204" s="43" t="s">
        <v>41</v>
      </c>
      <c r="H1204" s="43"/>
      <c r="I1204" s="27">
        <v>271</v>
      </c>
      <c r="J1204" s="28">
        <v>2465.02</v>
      </c>
      <c r="K1204" s="25" t="s">
        <v>23</v>
      </c>
      <c r="L1204" s="25" t="s">
        <v>1204</v>
      </c>
      <c r="M1204" s="29" t="s">
        <v>43</v>
      </c>
    </row>
    <row r="1205" spans="1:13" s="1" customFormat="1" ht="19.149999999999999" customHeight="1" x14ac:dyDescent="0.2">
      <c r="A1205" s="22" t="s">
        <v>7</v>
      </c>
      <c r="B1205" s="23">
        <v>46189</v>
      </c>
      <c r="C1205" s="24">
        <v>46189.701641342603</v>
      </c>
      <c r="D1205" s="25" t="s">
        <v>9</v>
      </c>
      <c r="E1205" s="25" t="s">
        <v>20</v>
      </c>
      <c r="F1205" s="26">
        <v>9.0960000000000001</v>
      </c>
      <c r="G1205" s="43" t="s">
        <v>41</v>
      </c>
      <c r="H1205" s="43"/>
      <c r="I1205" s="27">
        <v>288</v>
      </c>
      <c r="J1205" s="28">
        <v>2619.65</v>
      </c>
      <c r="K1205" s="25" t="s">
        <v>23</v>
      </c>
      <c r="L1205" s="25" t="s">
        <v>1205</v>
      </c>
      <c r="M1205" s="29" t="s">
        <v>43</v>
      </c>
    </row>
    <row r="1206" spans="1:13" s="1" customFormat="1" ht="19.149999999999999" customHeight="1" x14ac:dyDescent="0.2">
      <c r="A1206" s="22" t="s">
        <v>7</v>
      </c>
      <c r="B1206" s="23">
        <v>46189</v>
      </c>
      <c r="C1206" s="24">
        <v>46189.701641354201</v>
      </c>
      <c r="D1206" s="25" t="s">
        <v>9</v>
      </c>
      <c r="E1206" s="25" t="s">
        <v>20</v>
      </c>
      <c r="F1206" s="26">
        <v>9.0960000000000001</v>
      </c>
      <c r="G1206" s="43" t="s">
        <v>41</v>
      </c>
      <c r="H1206" s="43"/>
      <c r="I1206" s="27">
        <v>734</v>
      </c>
      <c r="J1206" s="28">
        <v>6676.46</v>
      </c>
      <c r="K1206" s="25" t="s">
        <v>22</v>
      </c>
      <c r="L1206" s="25" t="s">
        <v>1206</v>
      </c>
      <c r="M1206" s="29" t="s">
        <v>43</v>
      </c>
    </row>
    <row r="1207" spans="1:13" s="1" customFormat="1" ht="19.149999999999999" customHeight="1" x14ac:dyDescent="0.2">
      <c r="A1207" s="22" t="s">
        <v>7</v>
      </c>
      <c r="B1207" s="23">
        <v>46189</v>
      </c>
      <c r="C1207" s="24">
        <v>46189.701641527798</v>
      </c>
      <c r="D1207" s="25" t="s">
        <v>9</v>
      </c>
      <c r="E1207" s="25" t="s">
        <v>20</v>
      </c>
      <c r="F1207" s="26">
        <v>9.0960000000000001</v>
      </c>
      <c r="G1207" s="43" t="s">
        <v>41</v>
      </c>
      <c r="H1207" s="43"/>
      <c r="I1207" s="27">
        <v>779</v>
      </c>
      <c r="J1207" s="28">
        <v>7085.78</v>
      </c>
      <c r="K1207" s="25" t="s">
        <v>24</v>
      </c>
      <c r="L1207" s="25" t="s">
        <v>1207</v>
      </c>
      <c r="M1207" s="29" t="s">
        <v>43</v>
      </c>
    </row>
    <row r="1208" spans="1:13" s="1" customFormat="1" ht="19.149999999999999" customHeight="1" x14ac:dyDescent="0.2">
      <c r="A1208" s="22" t="s">
        <v>7</v>
      </c>
      <c r="B1208" s="23">
        <v>46189</v>
      </c>
      <c r="C1208" s="24">
        <v>46189.701641527798</v>
      </c>
      <c r="D1208" s="25" t="s">
        <v>9</v>
      </c>
      <c r="E1208" s="25" t="s">
        <v>20</v>
      </c>
      <c r="F1208" s="26">
        <v>9.0960000000000001</v>
      </c>
      <c r="G1208" s="43" t="s">
        <v>41</v>
      </c>
      <c r="H1208" s="43"/>
      <c r="I1208" s="27">
        <v>734</v>
      </c>
      <c r="J1208" s="28">
        <v>6676.46</v>
      </c>
      <c r="K1208" s="25" t="s">
        <v>24</v>
      </c>
      <c r="L1208" s="25" t="s">
        <v>1208</v>
      </c>
      <c r="M1208" s="29" t="s">
        <v>43</v>
      </c>
    </row>
    <row r="1209" spans="1:13" s="1" customFormat="1" ht="19.149999999999999" customHeight="1" x14ac:dyDescent="0.2">
      <c r="A1209" s="22" t="s">
        <v>7</v>
      </c>
      <c r="B1209" s="23">
        <v>46189</v>
      </c>
      <c r="C1209" s="24">
        <v>46189.706960439798</v>
      </c>
      <c r="D1209" s="25" t="s">
        <v>9</v>
      </c>
      <c r="E1209" s="25" t="s">
        <v>20</v>
      </c>
      <c r="F1209" s="26">
        <v>9.1059999999999999</v>
      </c>
      <c r="G1209" s="43" t="s">
        <v>41</v>
      </c>
      <c r="H1209" s="43"/>
      <c r="I1209" s="27">
        <v>1675</v>
      </c>
      <c r="J1209" s="28">
        <v>15252.55</v>
      </c>
      <c r="K1209" s="25" t="s">
        <v>24</v>
      </c>
      <c r="L1209" s="25" t="s">
        <v>1209</v>
      </c>
      <c r="M1209" s="29" t="s">
        <v>43</v>
      </c>
    </row>
    <row r="1210" spans="1:13" s="1" customFormat="1" ht="19.149999999999999" customHeight="1" x14ac:dyDescent="0.2">
      <c r="A1210" s="22" t="s">
        <v>7</v>
      </c>
      <c r="B1210" s="23">
        <v>46189</v>
      </c>
      <c r="C1210" s="24">
        <v>46189.709066064803</v>
      </c>
      <c r="D1210" s="25" t="s">
        <v>9</v>
      </c>
      <c r="E1210" s="25" t="s">
        <v>20</v>
      </c>
      <c r="F1210" s="26">
        <v>9.1120000000000001</v>
      </c>
      <c r="G1210" s="43" t="s">
        <v>41</v>
      </c>
      <c r="H1210" s="43"/>
      <c r="I1210" s="27">
        <v>524</v>
      </c>
      <c r="J1210" s="28">
        <v>4774.6899999999996</v>
      </c>
      <c r="K1210" s="25" t="s">
        <v>24</v>
      </c>
      <c r="L1210" s="25" t="s">
        <v>1210</v>
      </c>
      <c r="M1210" s="29" t="s">
        <v>43</v>
      </c>
    </row>
    <row r="1211" spans="1:13" s="1" customFormat="1" ht="19.149999999999999" customHeight="1" x14ac:dyDescent="0.2">
      <c r="A1211" s="22" t="s">
        <v>7</v>
      </c>
      <c r="B1211" s="23">
        <v>46189</v>
      </c>
      <c r="C1211" s="24">
        <v>46189.709066064803</v>
      </c>
      <c r="D1211" s="25" t="s">
        <v>9</v>
      </c>
      <c r="E1211" s="25" t="s">
        <v>20</v>
      </c>
      <c r="F1211" s="26">
        <v>9.1120000000000001</v>
      </c>
      <c r="G1211" s="43" t="s">
        <v>41</v>
      </c>
      <c r="H1211" s="43"/>
      <c r="I1211" s="27">
        <v>602</v>
      </c>
      <c r="J1211" s="28">
        <v>5485.42</v>
      </c>
      <c r="K1211" s="25" t="s">
        <v>24</v>
      </c>
      <c r="L1211" s="25" t="s">
        <v>1211</v>
      </c>
      <c r="M1211" s="29" t="s">
        <v>43</v>
      </c>
    </row>
    <row r="1212" spans="1:13" s="1" customFormat="1" ht="19.149999999999999" customHeight="1" x14ac:dyDescent="0.2">
      <c r="A1212" s="22" t="s">
        <v>7</v>
      </c>
      <c r="B1212" s="23">
        <v>46189</v>
      </c>
      <c r="C1212" s="24">
        <v>46189.709066342599</v>
      </c>
      <c r="D1212" s="25" t="s">
        <v>9</v>
      </c>
      <c r="E1212" s="25" t="s">
        <v>20</v>
      </c>
      <c r="F1212" s="26">
        <v>9.1120000000000001</v>
      </c>
      <c r="G1212" s="43" t="s">
        <v>41</v>
      </c>
      <c r="H1212" s="43"/>
      <c r="I1212" s="27">
        <v>524</v>
      </c>
      <c r="J1212" s="28">
        <v>4774.6899999999996</v>
      </c>
      <c r="K1212" s="25" t="s">
        <v>24</v>
      </c>
      <c r="L1212" s="25" t="s">
        <v>1212</v>
      </c>
      <c r="M1212" s="29" t="s">
        <v>43</v>
      </c>
    </row>
    <row r="1213" spans="1:13" s="1" customFormat="1" ht="19.149999999999999" customHeight="1" x14ac:dyDescent="0.2">
      <c r="A1213" s="22" t="s">
        <v>7</v>
      </c>
      <c r="B1213" s="23">
        <v>46189</v>
      </c>
      <c r="C1213" s="24">
        <v>46189.709066678297</v>
      </c>
      <c r="D1213" s="25" t="s">
        <v>9</v>
      </c>
      <c r="E1213" s="25" t="s">
        <v>20</v>
      </c>
      <c r="F1213" s="26">
        <v>9.1120000000000001</v>
      </c>
      <c r="G1213" s="43" t="s">
        <v>41</v>
      </c>
      <c r="H1213" s="43"/>
      <c r="I1213" s="27">
        <v>524</v>
      </c>
      <c r="J1213" s="28">
        <v>4774.6899999999996</v>
      </c>
      <c r="K1213" s="25" t="s">
        <v>24</v>
      </c>
      <c r="L1213" s="25" t="s">
        <v>1213</v>
      </c>
      <c r="M1213" s="29" t="s">
        <v>43</v>
      </c>
    </row>
    <row r="1214" spans="1:13" s="1" customFormat="1" ht="19.149999999999999" customHeight="1" x14ac:dyDescent="0.2">
      <c r="A1214" s="22" t="s">
        <v>7</v>
      </c>
      <c r="B1214" s="23">
        <v>46189</v>
      </c>
      <c r="C1214" s="24">
        <v>46189.709077916697</v>
      </c>
      <c r="D1214" s="25" t="s">
        <v>9</v>
      </c>
      <c r="E1214" s="25" t="s">
        <v>20</v>
      </c>
      <c r="F1214" s="26">
        <v>9.1120000000000001</v>
      </c>
      <c r="G1214" s="43" t="s">
        <v>41</v>
      </c>
      <c r="H1214" s="43"/>
      <c r="I1214" s="27">
        <v>524</v>
      </c>
      <c r="J1214" s="28">
        <v>4774.6899999999996</v>
      </c>
      <c r="K1214" s="25" t="s">
        <v>24</v>
      </c>
      <c r="L1214" s="25" t="s">
        <v>1214</v>
      </c>
      <c r="M1214" s="29" t="s">
        <v>43</v>
      </c>
    </row>
    <row r="1215" spans="1:13" s="1" customFormat="1" ht="19.149999999999999" customHeight="1" x14ac:dyDescent="0.2">
      <c r="A1215" s="22" t="s">
        <v>7</v>
      </c>
      <c r="B1215" s="23">
        <v>46189</v>
      </c>
      <c r="C1215" s="24">
        <v>46189.711204618099</v>
      </c>
      <c r="D1215" s="25" t="s">
        <v>9</v>
      </c>
      <c r="E1215" s="25" t="s">
        <v>20</v>
      </c>
      <c r="F1215" s="26">
        <v>9.11</v>
      </c>
      <c r="G1215" s="43" t="s">
        <v>41</v>
      </c>
      <c r="H1215" s="43"/>
      <c r="I1215" s="27">
        <v>944</v>
      </c>
      <c r="J1215" s="28">
        <v>8599.84</v>
      </c>
      <c r="K1215" s="25" t="s">
        <v>22</v>
      </c>
      <c r="L1215" s="25" t="s">
        <v>1215</v>
      </c>
      <c r="M1215" s="29" t="s">
        <v>43</v>
      </c>
    </row>
    <row r="1216" spans="1:13" s="1" customFormat="1" ht="19.149999999999999" customHeight="1" x14ac:dyDescent="0.2">
      <c r="A1216" s="22" t="s">
        <v>7</v>
      </c>
      <c r="B1216" s="23">
        <v>46189</v>
      </c>
      <c r="C1216" s="24">
        <v>46189.711204629602</v>
      </c>
      <c r="D1216" s="25" t="s">
        <v>9</v>
      </c>
      <c r="E1216" s="25" t="s">
        <v>20</v>
      </c>
      <c r="F1216" s="26">
        <v>9.11</v>
      </c>
      <c r="G1216" s="43" t="s">
        <v>41</v>
      </c>
      <c r="H1216" s="43"/>
      <c r="I1216" s="27">
        <v>349</v>
      </c>
      <c r="J1216" s="28">
        <v>3179.39</v>
      </c>
      <c r="K1216" s="25" t="s">
        <v>23</v>
      </c>
      <c r="L1216" s="25" t="s">
        <v>1216</v>
      </c>
      <c r="M1216" s="29" t="s">
        <v>43</v>
      </c>
    </row>
    <row r="1217" spans="1:13" s="1" customFormat="1" ht="19.149999999999999" customHeight="1" x14ac:dyDescent="0.2">
      <c r="A1217" s="22" t="s">
        <v>7</v>
      </c>
      <c r="B1217" s="23">
        <v>46189</v>
      </c>
      <c r="C1217" s="24">
        <v>46189.7112047107</v>
      </c>
      <c r="D1217" s="25" t="s">
        <v>9</v>
      </c>
      <c r="E1217" s="25" t="s">
        <v>20</v>
      </c>
      <c r="F1217" s="26">
        <v>9.11</v>
      </c>
      <c r="G1217" s="43" t="s">
        <v>41</v>
      </c>
      <c r="H1217" s="43"/>
      <c r="I1217" s="27">
        <v>784</v>
      </c>
      <c r="J1217" s="28">
        <v>7142.24</v>
      </c>
      <c r="K1217" s="25" t="s">
        <v>24</v>
      </c>
      <c r="L1217" s="25" t="s">
        <v>1217</v>
      </c>
      <c r="M1217" s="29" t="s">
        <v>43</v>
      </c>
    </row>
    <row r="1218" spans="1:13" s="1" customFormat="1" ht="19.149999999999999" customHeight="1" x14ac:dyDescent="0.2">
      <c r="A1218" s="22" t="s">
        <v>7</v>
      </c>
      <c r="B1218" s="23">
        <v>46189</v>
      </c>
      <c r="C1218" s="24">
        <v>46189.7112047107</v>
      </c>
      <c r="D1218" s="25" t="s">
        <v>9</v>
      </c>
      <c r="E1218" s="25" t="s">
        <v>20</v>
      </c>
      <c r="F1218" s="26">
        <v>9.11</v>
      </c>
      <c r="G1218" s="43" t="s">
        <v>41</v>
      </c>
      <c r="H1218" s="43"/>
      <c r="I1218" s="27">
        <v>494</v>
      </c>
      <c r="J1218" s="28">
        <v>4500.34</v>
      </c>
      <c r="K1218" s="25" t="s">
        <v>24</v>
      </c>
      <c r="L1218" s="25" t="s">
        <v>1218</v>
      </c>
      <c r="M1218" s="29" t="s">
        <v>43</v>
      </c>
    </row>
    <row r="1219" spans="1:13" s="1" customFormat="1" ht="19.149999999999999" customHeight="1" x14ac:dyDescent="0.2">
      <c r="A1219" s="22" t="s">
        <v>7</v>
      </c>
      <c r="B1219" s="23">
        <v>46189</v>
      </c>
      <c r="C1219" s="24">
        <v>46189.711204733801</v>
      </c>
      <c r="D1219" s="25" t="s">
        <v>9</v>
      </c>
      <c r="E1219" s="25" t="s">
        <v>20</v>
      </c>
      <c r="F1219" s="26">
        <v>9.11</v>
      </c>
      <c r="G1219" s="43" t="s">
        <v>41</v>
      </c>
      <c r="H1219" s="43"/>
      <c r="I1219" s="27">
        <v>494</v>
      </c>
      <c r="J1219" s="28">
        <v>4500.34</v>
      </c>
      <c r="K1219" s="25" t="s">
        <v>24</v>
      </c>
      <c r="L1219" s="25" t="s">
        <v>1219</v>
      </c>
      <c r="M1219" s="29" t="s">
        <v>43</v>
      </c>
    </row>
    <row r="1220" spans="1:13" s="1" customFormat="1" ht="19.149999999999999" customHeight="1" x14ac:dyDescent="0.2">
      <c r="A1220" s="22" t="s">
        <v>7</v>
      </c>
      <c r="B1220" s="23">
        <v>46189</v>
      </c>
      <c r="C1220" s="24">
        <v>46189.711204733801</v>
      </c>
      <c r="D1220" s="25" t="s">
        <v>9</v>
      </c>
      <c r="E1220" s="25" t="s">
        <v>20</v>
      </c>
      <c r="F1220" s="26">
        <v>9.11</v>
      </c>
      <c r="G1220" s="43" t="s">
        <v>41</v>
      </c>
      <c r="H1220" s="43"/>
      <c r="I1220" s="27">
        <v>494</v>
      </c>
      <c r="J1220" s="28">
        <v>4500.34</v>
      </c>
      <c r="K1220" s="25" t="s">
        <v>24</v>
      </c>
      <c r="L1220" s="25" t="s">
        <v>1220</v>
      </c>
      <c r="M1220" s="29" t="s">
        <v>43</v>
      </c>
    </row>
    <row r="1221" spans="1:13" s="1" customFormat="1" ht="19.149999999999999" customHeight="1" x14ac:dyDescent="0.2">
      <c r="A1221" s="22" t="s">
        <v>7</v>
      </c>
      <c r="B1221" s="23">
        <v>46189</v>
      </c>
      <c r="C1221" s="24">
        <v>46189.711204745399</v>
      </c>
      <c r="D1221" s="25" t="s">
        <v>9</v>
      </c>
      <c r="E1221" s="25" t="s">
        <v>20</v>
      </c>
      <c r="F1221" s="26">
        <v>9.11</v>
      </c>
      <c r="G1221" s="43" t="s">
        <v>41</v>
      </c>
      <c r="H1221" s="43"/>
      <c r="I1221" s="27">
        <v>494</v>
      </c>
      <c r="J1221" s="28">
        <v>4500.34</v>
      </c>
      <c r="K1221" s="25" t="s">
        <v>24</v>
      </c>
      <c r="L1221" s="25" t="s">
        <v>1221</v>
      </c>
      <c r="M1221" s="29" t="s">
        <v>43</v>
      </c>
    </row>
    <row r="1222" spans="1:13" s="1" customFormat="1" ht="19.149999999999999" customHeight="1" x14ac:dyDescent="0.2">
      <c r="A1222" s="22" t="s">
        <v>7</v>
      </c>
      <c r="B1222" s="23">
        <v>46189</v>
      </c>
      <c r="C1222" s="24">
        <v>46189.711204745399</v>
      </c>
      <c r="D1222" s="25" t="s">
        <v>9</v>
      </c>
      <c r="E1222" s="25" t="s">
        <v>20</v>
      </c>
      <c r="F1222" s="26">
        <v>9.11</v>
      </c>
      <c r="G1222" s="43" t="s">
        <v>41</v>
      </c>
      <c r="H1222" s="43"/>
      <c r="I1222" s="27">
        <v>130</v>
      </c>
      <c r="J1222" s="28">
        <v>1184.3</v>
      </c>
      <c r="K1222" s="25" t="s">
        <v>24</v>
      </c>
      <c r="L1222" s="25" t="s">
        <v>1222</v>
      </c>
      <c r="M1222" s="29" t="s">
        <v>43</v>
      </c>
    </row>
    <row r="1223" spans="1:13" s="1" customFormat="1" ht="19.149999999999999" customHeight="1" x14ac:dyDescent="0.2">
      <c r="A1223" s="22" t="s">
        <v>7</v>
      </c>
      <c r="B1223" s="23">
        <v>46189</v>
      </c>
      <c r="C1223" s="24">
        <v>46189.711215266201</v>
      </c>
      <c r="D1223" s="25" t="s">
        <v>9</v>
      </c>
      <c r="E1223" s="25" t="s">
        <v>20</v>
      </c>
      <c r="F1223" s="26">
        <v>9.1080000000000005</v>
      </c>
      <c r="G1223" s="43" t="s">
        <v>41</v>
      </c>
      <c r="H1223" s="43"/>
      <c r="I1223" s="27">
        <v>1010</v>
      </c>
      <c r="J1223" s="28">
        <v>9199.08</v>
      </c>
      <c r="K1223" s="25" t="s">
        <v>24</v>
      </c>
      <c r="L1223" s="25" t="s">
        <v>1223</v>
      </c>
      <c r="M1223" s="29" t="s">
        <v>43</v>
      </c>
    </row>
    <row r="1224" spans="1:13" s="1" customFormat="1" ht="19.149999999999999" customHeight="1" x14ac:dyDescent="0.2">
      <c r="A1224" s="22" t="s">
        <v>7</v>
      </c>
      <c r="B1224" s="23">
        <v>46189</v>
      </c>
      <c r="C1224" s="24">
        <v>46189.711215266201</v>
      </c>
      <c r="D1224" s="25" t="s">
        <v>9</v>
      </c>
      <c r="E1224" s="25" t="s">
        <v>20</v>
      </c>
      <c r="F1224" s="26">
        <v>9.1080000000000005</v>
      </c>
      <c r="G1224" s="43" t="s">
        <v>41</v>
      </c>
      <c r="H1224" s="43"/>
      <c r="I1224" s="27">
        <v>142</v>
      </c>
      <c r="J1224" s="28">
        <v>1293.3399999999999</v>
      </c>
      <c r="K1224" s="25" t="s">
        <v>24</v>
      </c>
      <c r="L1224" s="25" t="s">
        <v>1224</v>
      </c>
      <c r="M1224" s="29" t="s">
        <v>43</v>
      </c>
    </row>
    <row r="1225" spans="1:13" s="1" customFormat="1" ht="19.149999999999999" customHeight="1" x14ac:dyDescent="0.2">
      <c r="A1225" s="22" t="s">
        <v>7</v>
      </c>
      <c r="B1225" s="23">
        <v>46189</v>
      </c>
      <c r="C1225" s="24">
        <v>46189.711215266201</v>
      </c>
      <c r="D1225" s="25" t="s">
        <v>9</v>
      </c>
      <c r="E1225" s="25" t="s">
        <v>20</v>
      </c>
      <c r="F1225" s="26">
        <v>9.1080000000000005</v>
      </c>
      <c r="G1225" s="43" t="s">
        <v>41</v>
      </c>
      <c r="H1225" s="43"/>
      <c r="I1225" s="27">
        <v>1057</v>
      </c>
      <c r="J1225" s="28">
        <v>9627.16</v>
      </c>
      <c r="K1225" s="25" t="s">
        <v>24</v>
      </c>
      <c r="L1225" s="25" t="s">
        <v>1225</v>
      </c>
      <c r="M1225" s="29" t="s">
        <v>43</v>
      </c>
    </row>
    <row r="1226" spans="1:13" s="1" customFormat="1" ht="19.149999999999999" customHeight="1" x14ac:dyDescent="0.2">
      <c r="A1226" s="22" t="s">
        <v>7</v>
      </c>
      <c r="B1226" s="23">
        <v>46189</v>
      </c>
      <c r="C1226" s="24">
        <v>46189.714252361096</v>
      </c>
      <c r="D1226" s="25" t="s">
        <v>9</v>
      </c>
      <c r="E1226" s="25" t="s">
        <v>20</v>
      </c>
      <c r="F1226" s="26">
        <v>9.11</v>
      </c>
      <c r="G1226" s="43" t="s">
        <v>41</v>
      </c>
      <c r="H1226" s="43"/>
      <c r="I1226" s="27">
        <v>470</v>
      </c>
      <c r="J1226" s="28">
        <v>4281.7</v>
      </c>
      <c r="K1226" s="25" t="s">
        <v>24</v>
      </c>
      <c r="L1226" s="25" t="s">
        <v>1226</v>
      </c>
      <c r="M1226" s="29" t="s">
        <v>43</v>
      </c>
    </row>
    <row r="1227" spans="1:13" s="1" customFormat="1" ht="19.149999999999999" customHeight="1" x14ac:dyDescent="0.2">
      <c r="A1227" s="22" t="s">
        <v>7</v>
      </c>
      <c r="B1227" s="23">
        <v>46189</v>
      </c>
      <c r="C1227" s="24">
        <v>46189.714344756903</v>
      </c>
      <c r="D1227" s="25" t="s">
        <v>9</v>
      </c>
      <c r="E1227" s="25" t="s">
        <v>20</v>
      </c>
      <c r="F1227" s="26">
        <v>9.11</v>
      </c>
      <c r="G1227" s="43" t="s">
        <v>41</v>
      </c>
      <c r="H1227" s="43"/>
      <c r="I1227" s="27">
        <v>470</v>
      </c>
      <c r="J1227" s="28">
        <v>4281.7</v>
      </c>
      <c r="K1227" s="25" t="s">
        <v>24</v>
      </c>
      <c r="L1227" s="25" t="s">
        <v>1227</v>
      </c>
      <c r="M1227" s="29" t="s">
        <v>43</v>
      </c>
    </row>
    <row r="1228" spans="1:13" s="1" customFormat="1" ht="19.149999999999999" customHeight="1" x14ac:dyDescent="0.2">
      <c r="A1228" s="22" t="s">
        <v>7</v>
      </c>
      <c r="B1228" s="23">
        <v>46189</v>
      </c>
      <c r="C1228" s="24">
        <v>46189.714344756903</v>
      </c>
      <c r="D1228" s="25" t="s">
        <v>9</v>
      </c>
      <c r="E1228" s="25" t="s">
        <v>20</v>
      </c>
      <c r="F1228" s="26">
        <v>9.11</v>
      </c>
      <c r="G1228" s="43" t="s">
        <v>41</v>
      </c>
      <c r="H1228" s="43"/>
      <c r="I1228" s="27">
        <v>470</v>
      </c>
      <c r="J1228" s="28">
        <v>4281.7</v>
      </c>
      <c r="K1228" s="25" t="s">
        <v>24</v>
      </c>
      <c r="L1228" s="25" t="s">
        <v>1228</v>
      </c>
      <c r="M1228" s="29" t="s">
        <v>43</v>
      </c>
    </row>
    <row r="1229" spans="1:13" s="1" customFormat="1" ht="19.149999999999999" customHeight="1" x14ac:dyDescent="0.2">
      <c r="A1229" s="22" t="s">
        <v>7</v>
      </c>
      <c r="B1229" s="23">
        <v>46189</v>
      </c>
      <c r="C1229" s="24">
        <v>46189.714344756903</v>
      </c>
      <c r="D1229" s="25" t="s">
        <v>9</v>
      </c>
      <c r="E1229" s="25" t="s">
        <v>20</v>
      </c>
      <c r="F1229" s="26">
        <v>9.11</v>
      </c>
      <c r="G1229" s="43" t="s">
        <v>41</v>
      </c>
      <c r="H1229" s="43"/>
      <c r="I1229" s="27">
        <v>470</v>
      </c>
      <c r="J1229" s="28">
        <v>4281.7</v>
      </c>
      <c r="K1229" s="25" t="s">
        <v>24</v>
      </c>
      <c r="L1229" s="25" t="s">
        <v>1229</v>
      </c>
      <c r="M1229" s="29" t="s">
        <v>43</v>
      </c>
    </row>
    <row r="1230" spans="1:13" s="1" customFormat="1" ht="19.149999999999999" customHeight="1" x14ac:dyDescent="0.2">
      <c r="A1230" s="22" t="s">
        <v>7</v>
      </c>
      <c r="B1230" s="23">
        <v>46189</v>
      </c>
      <c r="C1230" s="24">
        <v>46189.714344907399</v>
      </c>
      <c r="D1230" s="25" t="s">
        <v>9</v>
      </c>
      <c r="E1230" s="25" t="s">
        <v>20</v>
      </c>
      <c r="F1230" s="26">
        <v>9.11</v>
      </c>
      <c r="G1230" s="43" t="s">
        <v>41</v>
      </c>
      <c r="H1230" s="43"/>
      <c r="I1230" s="27">
        <v>37</v>
      </c>
      <c r="J1230" s="28">
        <v>337.07</v>
      </c>
      <c r="K1230" s="25" t="s">
        <v>22</v>
      </c>
      <c r="L1230" s="25" t="s">
        <v>1230</v>
      </c>
      <c r="M1230" s="29" t="s">
        <v>43</v>
      </c>
    </row>
    <row r="1231" spans="1:13" s="1" customFormat="1" ht="19.149999999999999" customHeight="1" x14ac:dyDescent="0.2">
      <c r="A1231" s="22" t="s">
        <v>7</v>
      </c>
      <c r="B1231" s="23">
        <v>46189</v>
      </c>
      <c r="C1231" s="24">
        <v>46189.714345254601</v>
      </c>
      <c r="D1231" s="25" t="s">
        <v>9</v>
      </c>
      <c r="E1231" s="25" t="s">
        <v>20</v>
      </c>
      <c r="F1231" s="26">
        <v>9.1080000000000005</v>
      </c>
      <c r="G1231" s="43" t="s">
        <v>41</v>
      </c>
      <c r="H1231" s="43"/>
      <c r="I1231" s="27">
        <v>897</v>
      </c>
      <c r="J1231" s="28">
        <v>8169.88</v>
      </c>
      <c r="K1231" s="25" t="s">
        <v>24</v>
      </c>
      <c r="L1231" s="25" t="s">
        <v>1231</v>
      </c>
      <c r="M1231" s="29" t="s">
        <v>43</v>
      </c>
    </row>
    <row r="1232" spans="1:13" s="1" customFormat="1" ht="19.149999999999999" customHeight="1" x14ac:dyDescent="0.2">
      <c r="A1232" s="22" t="s">
        <v>7</v>
      </c>
      <c r="B1232" s="23">
        <v>46189</v>
      </c>
      <c r="C1232" s="24">
        <v>46189.714345254601</v>
      </c>
      <c r="D1232" s="25" t="s">
        <v>9</v>
      </c>
      <c r="E1232" s="25" t="s">
        <v>20</v>
      </c>
      <c r="F1232" s="26">
        <v>9.1080000000000005</v>
      </c>
      <c r="G1232" s="43" t="s">
        <v>41</v>
      </c>
      <c r="H1232" s="43"/>
      <c r="I1232" s="27">
        <v>705</v>
      </c>
      <c r="J1232" s="28">
        <v>6421.14</v>
      </c>
      <c r="K1232" s="25" t="s">
        <v>24</v>
      </c>
      <c r="L1232" s="25" t="s">
        <v>1232</v>
      </c>
      <c r="M1232" s="29" t="s">
        <v>43</v>
      </c>
    </row>
    <row r="1233" spans="1:13" s="1" customFormat="1" ht="19.149999999999999" customHeight="1" x14ac:dyDescent="0.2">
      <c r="A1233" s="22" t="s">
        <v>7</v>
      </c>
      <c r="B1233" s="23">
        <v>46189</v>
      </c>
      <c r="C1233" s="24">
        <v>46189.7143465509</v>
      </c>
      <c r="D1233" s="25" t="s">
        <v>9</v>
      </c>
      <c r="E1233" s="25" t="s">
        <v>20</v>
      </c>
      <c r="F1233" s="26">
        <v>9.1080000000000005</v>
      </c>
      <c r="G1233" s="43" t="s">
        <v>41</v>
      </c>
      <c r="H1233" s="43"/>
      <c r="I1233" s="27">
        <v>1163</v>
      </c>
      <c r="J1233" s="28">
        <v>10592.6</v>
      </c>
      <c r="K1233" s="25" t="s">
        <v>23</v>
      </c>
      <c r="L1233" s="25" t="s">
        <v>1233</v>
      </c>
      <c r="M1233" s="29" t="s">
        <v>43</v>
      </c>
    </row>
    <row r="1234" spans="1:13" s="1" customFormat="1" ht="19.149999999999999" customHeight="1" x14ac:dyDescent="0.2">
      <c r="A1234" s="22" t="s">
        <v>7</v>
      </c>
      <c r="B1234" s="23">
        <v>46189</v>
      </c>
      <c r="C1234" s="24">
        <v>46189.714346643501</v>
      </c>
      <c r="D1234" s="25" t="s">
        <v>9</v>
      </c>
      <c r="E1234" s="25" t="s">
        <v>20</v>
      </c>
      <c r="F1234" s="26">
        <v>9.1080000000000005</v>
      </c>
      <c r="G1234" s="43" t="s">
        <v>41</v>
      </c>
      <c r="H1234" s="43"/>
      <c r="I1234" s="27">
        <v>897</v>
      </c>
      <c r="J1234" s="28">
        <v>8169.88</v>
      </c>
      <c r="K1234" s="25" t="s">
        <v>24</v>
      </c>
      <c r="L1234" s="25" t="s">
        <v>1234</v>
      </c>
      <c r="M1234" s="29" t="s">
        <v>43</v>
      </c>
    </row>
    <row r="1235" spans="1:13" s="1" customFormat="1" ht="19.149999999999999" customHeight="1" x14ac:dyDescent="0.2">
      <c r="A1235" s="22" t="s">
        <v>7</v>
      </c>
      <c r="B1235" s="23">
        <v>46189</v>
      </c>
      <c r="C1235" s="24">
        <v>46189.714346643501</v>
      </c>
      <c r="D1235" s="25" t="s">
        <v>9</v>
      </c>
      <c r="E1235" s="25" t="s">
        <v>20</v>
      </c>
      <c r="F1235" s="26">
        <v>9.1080000000000005</v>
      </c>
      <c r="G1235" s="43" t="s">
        <v>41</v>
      </c>
      <c r="H1235" s="43"/>
      <c r="I1235" s="27">
        <v>728</v>
      </c>
      <c r="J1235" s="28">
        <v>6630.62</v>
      </c>
      <c r="K1235" s="25" t="s">
        <v>24</v>
      </c>
      <c r="L1235" s="25" t="s">
        <v>1235</v>
      </c>
      <c r="M1235" s="29" t="s">
        <v>43</v>
      </c>
    </row>
    <row r="1236" spans="1:13" s="1" customFormat="1" ht="19.149999999999999" customHeight="1" x14ac:dyDescent="0.2">
      <c r="A1236" s="22" t="s">
        <v>7</v>
      </c>
      <c r="B1236" s="23">
        <v>46189</v>
      </c>
      <c r="C1236" s="24">
        <v>46189.718613368103</v>
      </c>
      <c r="D1236" s="25" t="s">
        <v>9</v>
      </c>
      <c r="E1236" s="25" t="s">
        <v>20</v>
      </c>
      <c r="F1236" s="26">
        <v>9.0960000000000001</v>
      </c>
      <c r="G1236" s="43" t="s">
        <v>41</v>
      </c>
      <c r="H1236" s="43"/>
      <c r="I1236" s="27">
        <v>779</v>
      </c>
      <c r="J1236" s="28">
        <v>7085.78</v>
      </c>
      <c r="K1236" s="25" t="s">
        <v>24</v>
      </c>
      <c r="L1236" s="25" t="s">
        <v>1236</v>
      </c>
      <c r="M1236" s="29" t="s">
        <v>43</v>
      </c>
    </row>
    <row r="1237" spans="1:13" s="1" customFormat="1" ht="19.149999999999999" customHeight="1" x14ac:dyDescent="0.2">
      <c r="A1237" s="22" t="s">
        <v>7</v>
      </c>
      <c r="B1237" s="23">
        <v>46189</v>
      </c>
      <c r="C1237" s="24">
        <v>46189.718614039397</v>
      </c>
      <c r="D1237" s="25" t="s">
        <v>9</v>
      </c>
      <c r="E1237" s="25" t="s">
        <v>20</v>
      </c>
      <c r="F1237" s="26">
        <v>9.0960000000000001</v>
      </c>
      <c r="G1237" s="43" t="s">
        <v>41</v>
      </c>
      <c r="H1237" s="43"/>
      <c r="I1237" s="27">
        <v>1284</v>
      </c>
      <c r="J1237" s="28">
        <v>11679.26</v>
      </c>
      <c r="K1237" s="25" t="s">
        <v>24</v>
      </c>
      <c r="L1237" s="25" t="s">
        <v>1237</v>
      </c>
      <c r="M1237" s="29" t="s">
        <v>43</v>
      </c>
    </row>
    <row r="1238" spans="1:13" s="1" customFormat="1" ht="19.149999999999999" customHeight="1" x14ac:dyDescent="0.2">
      <c r="A1238" s="22" t="s">
        <v>7</v>
      </c>
      <c r="B1238" s="23">
        <v>46189</v>
      </c>
      <c r="C1238" s="24">
        <v>46189.722584618103</v>
      </c>
      <c r="D1238" s="25" t="s">
        <v>9</v>
      </c>
      <c r="E1238" s="25" t="s">
        <v>20</v>
      </c>
      <c r="F1238" s="26">
        <v>9.1039999999999992</v>
      </c>
      <c r="G1238" s="43" t="s">
        <v>41</v>
      </c>
      <c r="H1238" s="43"/>
      <c r="I1238" s="27">
        <v>136</v>
      </c>
      <c r="J1238" s="28">
        <v>1238.1400000000001</v>
      </c>
      <c r="K1238" s="25" t="s">
        <v>24</v>
      </c>
      <c r="L1238" s="25" t="s">
        <v>1238</v>
      </c>
      <c r="M1238" s="29" t="s">
        <v>43</v>
      </c>
    </row>
    <row r="1239" spans="1:13" s="1" customFormat="1" ht="19.149999999999999" customHeight="1" x14ac:dyDescent="0.2">
      <c r="A1239" s="22" t="s">
        <v>7</v>
      </c>
      <c r="B1239" s="23">
        <v>46189</v>
      </c>
      <c r="C1239" s="24">
        <v>46189.722584641197</v>
      </c>
      <c r="D1239" s="25" t="s">
        <v>9</v>
      </c>
      <c r="E1239" s="25" t="s">
        <v>20</v>
      </c>
      <c r="F1239" s="26">
        <v>9.1039999999999992</v>
      </c>
      <c r="G1239" s="43" t="s">
        <v>41</v>
      </c>
      <c r="H1239" s="43"/>
      <c r="I1239" s="27">
        <v>133</v>
      </c>
      <c r="J1239" s="28">
        <v>1210.83</v>
      </c>
      <c r="K1239" s="25" t="s">
        <v>24</v>
      </c>
      <c r="L1239" s="25" t="s">
        <v>1239</v>
      </c>
      <c r="M1239" s="29" t="s">
        <v>43</v>
      </c>
    </row>
    <row r="1240" spans="1:13" s="1" customFormat="1" ht="19.149999999999999" customHeight="1" x14ac:dyDescent="0.2">
      <c r="A1240" s="22" t="s">
        <v>7</v>
      </c>
      <c r="B1240" s="23">
        <v>46189</v>
      </c>
      <c r="C1240" s="24">
        <v>46189.722952673597</v>
      </c>
      <c r="D1240" s="25" t="s">
        <v>9</v>
      </c>
      <c r="E1240" s="25" t="s">
        <v>20</v>
      </c>
      <c r="F1240" s="26">
        <v>9.1080000000000005</v>
      </c>
      <c r="G1240" s="43" t="s">
        <v>41</v>
      </c>
      <c r="H1240" s="43"/>
      <c r="I1240" s="27">
        <v>417</v>
      </c>
      <c r="J1240" s="28">
        <v>3798.04</v>
      </c>
      <c r="K1240" s="25" t="s">
        <v>24</v>
      </c>
      <c r="L1240" s="25" t="s">
        <v>1240</v>
      </c>
      <c r="M1240" s="29" t="s">
        <v>43</v>
      </c>
    </row>
    <row r="1241" spans="1:13" s="1" customFormat="1" ht="19.149999999999999" customHeight="1" x14ac:dyDescent="0.2">
      <c r="A1241" s="22" t="s">
        <v>7</v>
      </c>
      <c r="B1241" s="23">
        <v>46189</v>
      </c>
      <c r="C1241" s="24">
        <v>46189.722952673597</v>
      </c>
      <c r="D1241" s="25" t="s">
        <v>9</v>
      </c>
      <c r="E1241" s="25" t="s">
        <v>20</v>
      </c>
      <c r="F1241" s="26">
        <v>9.1080000000000005</v>
      </c>
      <c r="G1241" s="43" t="s">
        <v>41</v>
      </c>
      <c r="H1241" s="43"/>
      <c r="I1241" s="27">
        <v>1</v>
      </c>
      <c r="J1241" s="28">
        <v>9.11</v>
      </c>
      <c r="K1241" s="25" t="s">
        <v>24</v>
      </c>
      <c r="L1241" s="25" t="s">
        <v>1241</v>
      </c>
      <c r="M1241" s="29" t="s">
        <v>43</v>
      </c>
    </row>
    <row r="1242" spans="1:13" s="1" customFormat="1" ht="19.149999999999999" customHeight="1" x14ac:dyDescent="0.2">
      <c r="A1242" s="22" t="s">
        <v>7</v>
      </c>
      <c r="B1242" s="23">
        <v>46189</v>
      </c>
      <c r="C1242" s="24">
        <v>46189.722952847202</v>
      </c>
      <c r="D1242" s="25" t="s">
        <v>9</v>
      </c>
      <c r="E1242" s="25" t="s">
        <v>20</v>
      </c>
      <c r="F1242" s="26">
        <v>9.1080000000000005</v>
      </c>
      <c r="G1242" s="43" t="s">
        <v>41</v>
      </c>
      <c r="H1242" s="43"/>
      <c r="I1242" s="27">
        <v>56</v>
      </c>
      <c r="J1242" s="28">
        <v>510.05</v>
      </c>
      <c r="K1242" s="25" t="s">
        <v>24</v>
      </c>
      <c r="L1242" s="25" t="s">
        <v>1242</v>
      </c>
      <c r="M1242" s="29" t="s">
        <v>43</v>
      </c>
    </row>
    <row r="1243" spans="1:13" s="1" customFormat="1" ht="19.149999999999999" customHeight="1" x14ac:dyDescent="0.2">
      <c r="A1243" s="22" t="s">
        <v>7</v>
      </c>
      <c r="B1243" s="23">
        <v>46189</v>
      </c>
      <c r="C1243" s="24">
        <v>46189.722952847202</v>
      </c>
      <c r="D1243" s="25" t="s">
        <v>9</v>
      </c>
      <c r="E1243" s="25" t="s">
        <v>20</v>
      </c>
      <c r="F1243" s="26">
        <v>9.1080000000000005</v>
      </c>
      <c r="G1243" s="43" t="s">
        <v>41</v>
      </c>
      <c r="H1243" s="43"/>
      <c r="I1243" s="27">
        <v>1</v>
      </c>
      <c r="J1243" s="28">
        <v>9.11</v>
      </c>
      <c r="K1243" s="25" t="s">
        <v>24</v>
      </c>
      <c r="L1243" s="25" t="s">
        <v>1243</v>
      </c>
      <c r="M1243" s="29" t="s">
        <v>43</v>
      </c>
    </row>
    <row r="1244" spans="1:13" s="1" customFormat="1" ht="19.149999999999999" customHeight="1" x14ac:dyDescent="0.2">
      <c r="A1244" s="22" t="s">
        <v>7</v>
      </c>
      <c r="B1244" s="23">
        <v>46189</v>
      </c>
      <c r="C1244" s="24">
        <v>46189.722952847202</v>
      </c>
      <c r="D1244" s="25" t="s">
        <v>9</v>
      </c>
      <c r="E1244" s="25" t="s">
        <v>20</v>
      </c>
      <c r="F1244" s="26">
        <v>9.1080000000000005</v>
      </c>
      <c r="G1244" s="43" t="s">
        <v>41</v>
      </c>
      <c r="H1244" s="43"/>
      <c r="I1244" s="27">
        <v>727</v>
      </c>
      <c r="J1244" s="28">
        <v>6621.52</v>
      </c>
      <c r="K1244" s="25" t="s">
        <v>24</v>
      </c>
      <c r="L1244" s="25" t="s">
        <v>1244</v>
      </c>
      <c r="M1244" s="29" t="s">
        <v>43</v>
      </c>
    </row>
    <row r="1245" spans="1:13" s="1" customFormat="1" ht="19.149999999999999" customHeight="1" x14ac:dyDescent="0.2">
      <c r="A1245" s="22" t="s">
        <v>7</v>
      </c>
      <c r="B1245" s="23">
        <v>46189</v>
      </c>
      <c r="C1245" s="24">
        <v>46189.722952847202</v>
      </c>
      <c r="D1245" s="25" t="s">
        <v>9</v>
      </c>
      <c r="E1245" s="25" t="s">
        <v>20</v>
      </c>
      <c r="F1245" s="26">
        <v>9.1080000000000005</v>
      </c>
      <c r="G1245" s="43" t="s">
        <v>41</v>
      </c>
      <c r="H1245" s="43"/>
      <c r="I1245" s="27">
        <v>139</v>
      </c>
      <c r="J1245" s="28">
        <v>1266.01</v>
      </c>
      <c r="K1245" s="25" t="s">
        <v>24</v>
      </c>
      <c r="L1245" s="25" t="s">
        <v>1245</v>
      </c>
      <c r="M1245" s="29" t="s">
        <v>43</v>
      </c>
    </row>
    <row r="1246" spans="1:13" s="1" customFormat="1" ht="19.149999999999999" customHeight="1" x14ac:dyDescent="0.2">
      <c r="A1246" s="22" t="s">
        <v>7</v>
      </c>
      <c r="B1246" s="23">
        <v>46189</v>
      </c>
      <c r="C1246" s="24">
        <v>46189.723025138897</v>
      </c>
      <c r="D1246" s="25" t="s">
        <v>9</v>
      </c>
      <c r="E1246" s="25" t="s">
        <v>20</v>
      </c>
      <c r="F1246" s="26">
        <v>9.1059999999999999</v>
      </c>
      <c r="G1246" s="43" t="s">
        <v>41</v>
      </c>
      <c r="H1246" s="43"/>
      <c r="I1246" s="27">
        <v>922</v>
      </c>
      <c r="J1246" s="28">
        <v>8395.73</v>
      </c>
      <c r="K1246" s="25" t="s">
        <v>24</v>
      </c>
      <c r="L1246" s="25" t="s">
        <v>1246</v>
      </c>
      <c r="M1246" s="29" t="s">
        <v>43</v>
      </c>
    </row>
    <row r="1247" spans="1:13" s="1" customFormat="1" ht="19.149999999999999" customHeight="1" x14ac:dyDescent="0.2">
      <c r="A1247" s="22" t="s">
        <v>7</v>
      </c>
      <c r="B1247" s="23">
        <v>46189</v>
      </c>
      <c r="C1247" s="24">
        <v>46189.723025138897</v>
      </c>
      <c r="D1247" s="25" t="s">
        <v>9</v>
      </c>
      <c r="E1247" s="25" t="s">
        <v>20</v>
      </c>
      <c r="F1247" s="26">
        <v>9.1059999999999999</v>
      </c>
      <c r="G1247" s="43" t="s">
        <v>41</v>
      </c>
      <c r="H1247" s="43"/>
      <c r="I1247" s="27">
        <v>727</v>
      </c>
      <c r="J1247" s="28">
        <v>6620.06</v>
      </c>
      <c r="K1247" s="25" t="s">
        <v>24</v>
      </c>
      <c r="L1247" s="25" t="s">
        <v>1247</v>
      </c>
      <c r="M1247" s="29" t="s">
        <v>43</v>
      </c>
    </row>
    <row r="1248" spans="1:13" s="1" customFormat="1" ht="19.149999999999999" customHeight="1" x14ac:dyDescent="0.2">
      <c r="A1248" s="22" t="s">
        <v>7</v>
      </c>
      <c r="B1248" s="23">
        <v>46189</v>
      </c>
      <c r="C1248" s="24">
        <v>46189.723025138897</v>
      </c>
      <c r="D1248" s="25" t="s">
        <v>9</v>
      </c>
      <c r="E1248" s="25" t="s">
        <v>20</v>
      </c>
      <c r="F1248" s="26">
        <v>9.1059999999999999</v>
      </c>
      <c r="G1248" s="43" t="s">
        <v>41</v>
      </c>
      <c r="H1248" s="43"/>
      <c r="I1248" s="27">
        <v>445</v>
      </c>
      <c r="J1248" s="28">
        <v>4052.17</v>
      </c>
      <c r="K1248" s="25" t="s">
        <v>24</v>
      </c>
      <c r="L1248" s="25" t="s">
        <v>1248</v>
      </c>
      <c r="M1248" s="29" t="s">
        <v>43</v>
      </c>
    </row>
    <row r="1249" spans="1:13" s="1" customFormat="1" ht="19.149999999999999" customHeight="1" x14ac:dyDescent="0.2">
      <c r="A1249" s="22" t="s">
        <v>7</v>
      </c>
      <c r="B1249" s="23">
        <v>46189</v>
      </c>
      <c r="C1249" s="24">
        <v>46189.723025138897</v>
      </c>
      <c r="D1249" s="25" t="s">
        <v>9</v>
      </c>
      <c r="E1249" s="25" t="s">
        <v>20</v>
      </c>
      <c r="F1249" s="26">
        <v>9.1059999999999999</v>
      </c>
      <c r="G1249" s="43" t="s">
        <v>41</v>
      </c>
      <c r="H1249" s="43"/>
      <c r="I1249" s="27">
        <v>18</v>
      </c>
      <c r="J1249" s="28">
        <v>163.91</v>
      </c>
      <c r="K1249" s="25" t="s">
        <v>24</v>
      </c>
      <c r="L1249" s="25" t="s">
        <v>1249</v>
      </c>
      <c r="M1249" s="29" t="s">
        <v>43</v>
      </c>
    </row>
    <row r="1250" spans="1:13" s="1" customFormat="1" ht="19.149999999999999" customHeight="1" x14ac:dyDescent="0.2">
      <c r="A1250" s="22" t="s">
        <v>7</v>
      </c>
      <c r="B1250" s="23">
        <v>46189</v>
      </c>
      <c r="C1250" s="24">
        <v>46189.723025532403</v>
      </c>
      <c r="D1250" s="25" t="s">
        <v>9</v>
      </c>
      <c r="E1250" s="25" t="s">
        <v>20</v>
      </c>
      <c r="F1250" s="26">
        <v>9.1059999999999999</v>
      </c>
      <c r="G1250" s="43" t="s">
        <v>41</v>
      </c>
      <c r="H1250" s="43"/>
      <c r="I1250" s="27">
        <v>418</v>
      </c>
      <c r="J1250" s="28">
        <v>3806.31</v>
      </c>
      <c r="K1250" s="25" t="s">
        <v>22</v>
      </c>
      <c r="L1250" s="25" t="s">
        <v>1250</v>
      </c>
      <c r="M1250" s="29" t="s">
        <v>43</v>
      </c>
    </row>
    <row r="1251" spans="1:13" s="1" customFormat="1" ht="19.149999999999999" customHeight="1" x14ac:dyDescent="0.2">
      <c r="A1251" s="22" t="s">
        <v>7</v>
      </c>
      <c r="B1251" s="23">
        <v>46189</v>
      </c>
      <c r="C1251" s="24">
        <v>46189.723045555598</v>
      </c>
      <c r="D1251" s="25" t="s">
        <v>9</v>
      </c>
      <c r="E1251" s="25" t="s">
        <v>20</v>
      </c>
      <c r="F1251" s="26">
        <v>9.1039999999999992</v>
      </c>
      <c r="G1251" s="43" t="s">
        <v>41</v>
      </c>
      <c r="H1251" s="43"/>
      <c r="I1251" s="27">
        <v>816</v>
      </c>
      <c r="J1251" s="28">
        <v>7428.86</v>
      </c>
      <c r="K1251" s="25" t="s">
        <v>22</v>
      </c>
      <c r="L1251" s="25" t="s">
        <v>1251</v>
      </c>
      <c r="M1251" s="29" t="s">
        <v>43</v>
      </c>
    </row>
    <row r="1252" spans="1:13" s="1" customFormat="1" ht="19.149999999999999" customHeight="1" x14ac:dyDescent="0.2">
      <c r="A1252" s="22" t="s">
        <v>7</v>
      </c>
      <c r="B1252" s="23">
        <v>46189</v>
      </c>
      <c r="C1252" s="24">
        <v>46189.725658391202</v>
      </c>
      <c r="D1252" s="25" t="s">
        <v>9</v>
      </c>
      <c r="E1252" s="25" t="s">
        <v>20</v>
      </c>
      <c r="F1252" s="26">
        <v>9.0980000000000008</v>
      </c>
      <c r="G1252" s="43" t="s">
        <v>41</v>
      </c>
      <c r="H1252" s="43"/>
      <c r="I1252" s="27">
        <v>684</v>
      </c>
      <c r="J1252" s="28">
        <v>6223.03</v>
      </c>
      <c r="K1252" s="25" t="s">
        <v>24</v>
      </c>
      <c r="L1252" s="25" t="s">
        <v>1252</v>
      </c>
      <c r="M1252" s="29" t="s">
        <v>43</v>
      </c>
    </row>
    <row r="1253" spans="1:13" s="1" customFormat="1" ht="19.149999999999999" customHeight="1" x14ac:dyDescent="0.2">
      <c r="A1253" s="22" t="s">
        <v>7</v>
      </c>
      <c r="B1253" s="23">
        <v>46189</v>
      </c>
      <c r="C1253" s="24">
        <v>46189.725658483803</v>
      </c>
      <c r="D1253" s="25" t="s">
        <v>9</v>
      </c>
      <c r="E1253" s="25" t="s">
        <v>20</v>
      </c>
      <c r="F1253" s="26">
        <v>9.0980000000000008</v>
      </c>
      <c r="G1253" s="43" t="s">
        <v>41</v>
      </c>
      <c r="H1253" s="43"/>
      <c r="I1253" s="27">
        <v>823</v>
      </c>
      <c r="J1253" s="28">
        <v>7487.65</v>
      </c>
      <c r="K1253" s="25" t="s">
        <v>22</v>
      </c>
      <c r="L1253" s="25" t="s">
        <v>1253</v>
      </c>
      <c r="M1253" s="29" t="s">
        <v>43</v>
      </c>
    </row>
    <row r="1254" spans="1:13" s="1" customFormat="1" ht="19.149999999999999" customHeight="1" x14ac:dyDescent="0.2">
      <c r="A1254" s="22" t="s">
        <v>7</v>
      </c>
      <c r="B1254" s="23">
        <v>46189</v>
      </c>
      <c r="C1254" s="24">
        <v>46189.725658483803</v>
      </c>
      <c r="D1254" s="25" t="s">
        <v>9</v>
      </c>
      <c r="E1254" s="25" t="s">
        <v>20</v>
      </c>
      <c r="F1254" s="26">
        <v>9.0980000000000008</v>
      </c>
      <c r="G1254" s="43" t="s">
        <v>41</v>
      </c>
      <c r="H1254" s="43"/>
      <c r="I1254" s="27">
        <v>304</v>
      </c>
      <c r="J1254" s="28">
        <v>2765.79</v>
      </c>
      <c r="K1254" s="25" t="s">
        <v>23</v>
      </c>
      <c r="L1254" s="25" t="s">
        <v>1254</v>
      </c>
      <c r="M1254" s="29" t="s">
        <v>43</v>
      </c>
    </row>
    <row r="1255" spans="1:13" s="1" customFormat="1" ht="19.149999999999999" customHeight="1" x14ac:dyDescent="0.2">
      <c r="A1255" s="22" t="s">
        <v>7</v>
      </c>
      <c r="B1255" s="23">
        <v>46189</v>
      </c>
      <c r="C1255" s="24">
        <v>46189.726757037002</v>
      </c>
      <c r="D1255" s="25" t="s">
        <v>9</v>
      </c>
      <c r="E1255" s="25" t="s">
        <v>20</v>
      </c>
      <c r="F1255" s="26">
        <v>9.0960000000000001</v>
      </c>
      <c r="G1255" s="43" t="s">
        <v>41</v>
      </c>
      <c r="H1255" s="43"/>
      <c r="I1255" s="27">
        <v>664</v>
      </c>
      <c r="J1255" s="28">
        <v>6039.74</v>
      </c>
      <c r="K1255" s="25" t="s">
        <v>24</v>
      </c>
      <c r="L1255" s="25" t="s">
        <v>1255</v>
      </c>
      <c r="M1255" s="29" t="s">
        <v>43</v>
      </c>
    </row>
    <row r="1256" spans="1:13" s="1" customFormat="1" ht="19.149999999999999" customHeight="1" x14ac:dyDescent="0.2">
      <c r="A1256" s="22" t="s">
        <v>7</v>
      </c>
      <c r="B1256" s="23">
        <v>46189</v>
      </c>
      <c r="C1256" s="24">
        <v>46189.7267571181</v>
      </c>
      <c r="D1256" s="25" t="s">
        <v>9</v>
      </c>
      <c r="E1256" s="25" t="s">
        <v>20</v>
      </c>
      <c r="F1256" s="26">
        <v>9.0960000000000001</v>
      </c>
      <c r="G1256" s="43" t="s">
        <v>41</v>
      </c>
      <c r="H1256" s="43"/>
      <c r="I1256" s="27">
        <v>799</v>
      </c>
      <c r="J1256" s="28">
        <v>7267.7</v>
      </c>
      <c r="K1256" s="25" t="s">
        <v>22</v>
      </c>
      <c r="L1256" s="25" t="s">
        <v>1256</v>
      </c>
      <c r="M1256" s="29" t="s">
        <v>43</v>
      </c>
    </row>
    <row r="1257" spans="1:13" s="1" customFormat="1" ht="19.149999999999999" customHeight="1" x14ac:dyDescent="0.2">
      <c r="A1257" s="22" t="s">
        <v>7</v>
      </c>
      <c r="B1257" s="23">
        <v>46189</v>
      </c>
      <c r="C1257" s="24">
        <v>46189.7267571181</v>
      </c>
      <c r="D1257" s="25" t="s">
        <v>9</v>
      </c>
      <c r="E1257" s="25" t="s">
        <v>20</v>
      </c>
      <c r="F1257" s="26">
        <v>9.0960000000000001</v>
      </c>
      <c r="G1257" s="43" t="s">
        <v>41</v>
      </c>
      <c r="H1257" s="43"/>
      <c r="I1257" s="27">
        <v>296</v>
      </c>
      <c r="J1257" s="28">
        <v>2692.42</v>
      </c>
      <c r="K1257" s="25" t="s">
        <v>23</v>
      </c>
      <c r="L1257" s="25" t="s">
        <v>1257</v>
      </c>
      <c r="M1257" s="29" t="s">
        <v>43</v>
      </c>
    </row>
    <row r="1258" spans="1:13" s="1" customFormat="1" ht="19.149999999999999" customHeight="1" x14ac:dyDescent="0.2">
      <c r="A1258" s="22" t="s">
        <v>7</v>
      </c>
      <c r="B1258" s="23">
        <v>46189</v>
      </c>
      <c r="C1258" s="24">
        <v>46189.7281294676</v>
      </c>
      <c r="D1258" s="25" t="s">
        <v>9</v>
      </c>
      <c r="E1258" s="25" t="s">
        <v>20</v>
      </c>
      <c r="F1258" s="26">
        <v>9.1</v>
      </c>
      <c r="G1258" s="43" t="s">
        <v>41</v>
      </c>
      <c r="H1258" s="43"/>
      <c r="I1258" s="27">
        <v>474</v>
      </c>
      <c r="J1258" s="28">
        <v>4313.3999999999996</v>
      </c>
      <c r="K1258" s="25" t="s">
        <v>24</v>
      </c>
      <c r="L1258" s="25" t="s">
        <v>1258</v>
      </c>
      <c r="M1258" s="29" t="s">
        <v>43</v>
      </c>
    </row>
    <row r="1259" spans="1:13" s="1" customFormat="1" ht="19.149999999999999" customHeight="1" x14ac:dyDescent="0.2">
      <c r="A1259" s="22" t="s">
        <v>7</v>
      </c>
      <c r="B1259" s="23">
        <v>46189</v>
      </c>
      <c r="C1259" s="24">
        <v>46189.728129641197</v>
      </c>
      <c r="D1259" s="25" t="s">
        <v>9</v>
      </c>
      <c r="E1259" s="25" t="s">
        <v>20</v>
      </c>
      <c r="F1259" s="26">
        <v>9.1</v>
      </c>
      <c r="G1259" s="43" t="s">
        <v>41</v>
      </c>
      <c r="H1259" s="43"/>
      <c r="I1259" s="27">
        <v>474</v>
      </c>
      <c r="J1259" s="28">
        <v>4313.3999999999996</v>
      </c>
      <c r="K1259" s="25" t="s">
        <v>24</v>
      </c>
      <c r="L1259" s="25" t="s">
        <v>1259</v>
      </c>
      <c r="M1259" s="29" t="s">
        <v>43</v>
      </c>
    </row>
    <row r="1260" spans="1:13" s="1" customFormat="1" ht="19.149999999999999" customHeight="1" x14ac:dyDescent="0.2">
      <c r="A1260" s="22" t="s">
        <v>7</v>
      </c>
      <c r="B1260" s="23">
        <v>46189</v>
      </c>
      <c r="C1260" s="24">
        <v>46189.728129641197</v>
      </c>
      <c r="D1260" s="25" t="s">
        <v>9</v>
      </c>
      <c r="E1260" s="25" t="s">
        <v>20</v>
      </c>
      <c r="F1260" s="26">
        <v>9.1</v>
      </c>
      <c r="G1260" s="43" t="s">
        <v>41</v>
      </c>
      <c r="H1260" s="43"/>
      <c r="I1260" s="27">
        <v>382</v>
      </c>
      <c r="J1260" s="28">
        <v>3476.2</v>
      </c>
      <c r="K1260" s="25" t="s">
        <v>24</v>
      </c>
      <c r="L1260" s="25" t="s">
        <v>1260</v>
      </c>
      <c r="M1260" s="29" t="s">
        <v>43</v>
      </c>
    </row>
    <row r="1261" spans="1:13" s="1" customFormat="1" ht="19.149999999999999" customHeight="1" x14ac:dyDescent="0.2">
      <c r="A1261" s="22" t="s">
        <v>7</v>
      </c>
      <c r="B1261" s="23">
        <v>46189</v>
      </c>
      <c r="C1261" s="24">
        <v>46189.728129780102</v>
      </c>
      <c r="D1261" s="25" t="s">
        <v>9</v>
      </c>
      <c r="E1261" s="25" t="s">
        <v>20</v>
      </c>
      <c r="F1261" s="26">
        <v>9.1</v>
      </c>
      <c r="G1261" s="43" t="s">
        <v>41</v>
      </c>
      <c r="H1261" s="43"/>
      <c r="I1261" s="27">
        <v>388</v>
      </c>
      <c r="J1261" s="28">
        <v>3530.8</v>
      </c>
      <c r="K1261" s="25" t="s">
        <v>22</v>
      </c>
      <c r="L1261" s="25" t="s">
        <v>1261</v>
      </c>
      <c r="M1261" s="29" t="s">
        <v>43</v>
      </c>
    </row>
    <row r="1262" spans="1:13" s="1" customFormat="1" ht="19.149999999999999" customHeight="1" x14ac:dyDescent="0.2">
      <c r="A1262" s="22" t="s">
        <v>7</v>
      </c>
      <c r="B1262" s="23">
        <v>46189</v>
      </c>
      <c r="C1262" s="24">
        <v>46189.728130254603</v>
      </c>
      <c r="D1262" s="25" t="s">
        <v>9</v>
      </c>
      <c r="E1262" s="25" t="s">
        <v>20</v>
      </c>
      <c r="F1262" s="26">
        <v>9.0980000000000008</v>
      </c>
      <c r="G1262" s="43" t="s">
        <v>41</v>
      </c>
      <c r="H1262" s="43"/>
      <c r="I1262" s="27">
        <v>743</v>
      </c>
      <c r="J1262" s="28">
        <v>6759.81</v>
      </c>
      <c r="K1262" s="25" t="s">
        <v>22</v>
      </c>
      <c r="L1262" s="25" t="s">
        <v>1262</v>
      </c>
      <c r="M1262" s="29" t="s">
        <v>43</v>
      </c>
    </row>
    <row r="1263" spans="1:13" s="1" customFormat="1" ht="19.149999999999999" customHeight="1" x14ac:dyDescent="0.2">
      <c r="A1263" s="22" t="s">
        <v>7</v>
      </c>
      <c r="B1263" s="23">
        <v>46189</v>
      </c>
      <c r="C1263" s="24">
        <v>46189.728130254603</v>
      </c>
      <c r="D1263" s="25" t="s">
        <v>9</v>
      </c>
      <c r="E1263" s="25" t="s">
        <v>20</v>
      </c>
      <c r="F1263" s="26">
        <v>9.0980000000000008</v>
      </c>
      <c r="G1263" s="43" t="s">
        <v>41</v>
      </c>
      <c r="H1263" s="43"/>
      <c r="I1263" s="27">
        <v>275</v>
      </c>
      <c r="J1263" s="28">
        <v>2501.9499999999998</v>
      </c>
      <c r="K1263" s="25" t="s">
        <v>23</v>
      </c>
      <c r="L1263" s="25" t="s">
        <v>1263</v>
      </c>
      <c r="M1263" s="29" t="s">
        <v>43</v>
      </c>
    </row>
    <row r="1264" spans="1:13" s="1" customFormat="1" ht="19.149999999999999" customHeight="1" x14ac:dyDescent="0.2">
      <c r="A1264" s="22" t="s">
        <v>7</v>
      </c>
      <c r="B1264" s="23">
        <v>46189</v>
      </c>
      <c r="C1264" s="24">
        <v>46189.7281303009</v>
      </c>
      <c r="D1264" s="25" t="s">
        <v>9</v>
      </c>
      <c r="E1264" s="25" t="s">
        <v>20</v>
      </c>
      <c r="F1264" s="26">
        <v>9.0980000000000008</v>
      </c>
      <c r="G1264" s="43" t="s">
        <v>41</v>
      </c>
      <c r="H1264" s="43"/>
      <c r="I1264" s="27">
        <v>513</v>
      </c>
      <c r="J1264" s="28">
        <v>4667.2700000000004</v>
      </c>
      <c r="K1264" s="25" t="s">
        <v>24</v>
      </c>
      <c r="L1264" s="25" t="s">
        <v>1264</v>
      </c>
      <c r="M1264" s="29" t="s">
        <v>43</v>
      </c>
    </row>
    <row r="1265" spans="1:13" s="1" customFormat="1" ht="19.149999999999999" customHeight="1" x14ac:dyDescent="0.2">
      <c r="A1265" s="22" t="s">
        <v>7</v>
      </c>
      <c r="B1265" s="23">
        <v>46189</v>
      </c>
      <c r="C1265" s="24">
        <v>46189.7281303009</v>
      </c>
      <c r="D1265" s="25" t="s">
        <v>9</v>
      </c>
      <c r="E1265" s="25" t="s">
        <v>20</v>
      </c>
      <c r="F1265" s="26">
        <v>9.0980000000000008</v>
      </c>
      <c r="G1265" s="43" t="s">
        <v>41</v>
      </c>
      <c r="H1265" s="43"/>
      <c r="I1265" s="27">
        <v>618</v>
      </c>
      <c r="J1265" s="28">
        <v>5622.56</v>
      </c>
      <c r="K1265" s="25" t="s">
        <v>24</v>
      </c>
      <c r="L1265" s="25" t="s">
        <v>1265</v>
      </c>
      <c r="M1265" s="29" t="s">
        <v>43</v>
      </c>
    </row>
    <row r="1266" spans="1:13" s="1" customFormat="1" ht="19.149999999999999" customHeight="1" x14ac:dyDescent="0.2">
      <c r="A1266" s="22" t="s">
        <v>7</v>
      </c>
      <c r="B1266" s="23">
        <v>46189</v>
      </c>
      <c r="C1266" s="24">
        <v>46189.7281303009</v>
      </c>
      <c r="D1266" s="25" t="s">
        <v>9</v>
      </c>
      <c r="E1266" s="25" t="s">
        <v>20</v>
      </c>
      <c r="F1266" s="26">
        <v>9.0980000000000008</v>
      </c>
      <c r="G1266" s="43" t="s">
        <v>41</v>
      </c>
      <c r="H1266" s="43"/>
      <c r="I1266" s="27">
        <v>1194</v>
      </c>
      <c r="J1266" s="28">
        <v>10863.01</v>
      </c>
      <c r="K1266" s="25" t="s">
        <v>24</v>
      </c>
      <c r="L1266" s="25" t="s">
        <v>1266</v>
      </c>
      <c r="M1266" s="29" t="s">
        <v>43</v>
      </c>
    </row>
    <row r="1267" spans="1:13" s="1" customFormat="1" ht="19.149999999999999" customHeight="1" x14ac:dyDescent="0.2">
      <c r="A1267" s="22" t="s">
        <v>7</v>
      </c>
      <c r="B1267" s="23">
        <v>46189</v>
      </c>
      <c r="C1267" s="24">
        <v>46189.731798680601</v>
      </c>
      <c r="D1267" s="25" t="s">
        <v>9</v>
      </c>
      <c r="E1267" s="25" t="s">
        <v>20</v>
      </c>
      <c r="F1267" s="26">
        <v>9.1</v>
      </c>
      <c r="G1267" s="43" t="s">
        <v>41</v>
      </c>
      <c r="H1267" s="43"/>
      <c r="I1267" s="27">
        <v>978</v>
      </c>
      <c r="J1267" s="28">
        <v>8899.7999999999993</v>
      </c>
      <c r="K1267" s="25" t="s">
        <v>22</v>
      </c>
      <c r="L1267" s="25" t="s">
        <v>1267</v>
      </c>
      <c r="M1267" s="29" t="s">
        <v>43</v>
      </c>
    </row>
    <row r="1268" spans="1:13" s="1" customFormat="1" ht="19.149999999999999" customHeight="1" x14ac:dyDescent="0.2">
      <c r="A1268" s="22" t="s">
        <v>7</v>
      </c>
      <c r="B1268" s="23">
        <v>46189</v>
      </c>
      <c r="C1268" s="24">
        <v>46189.734886099497</v>
      </c>
      <c r="D1268" s="25" t="s">
        <v>9</v>
      </c>
      <c r="E1268" s="25" t="s">
        <v>20</v>
      </c>
      <c r="F1268" s="26">
        <v>9.1120000000000001</v>
      </c>
      <c r="G1268" s="43" t="s">
        <v>41</v>
      </c>
      <c r="H1268" s="43"/>
      <c r="I1268" s="27">
        <v>747</v>
      </c>
      <c r="J1268" s="28">
        <v>6806.66</v>
      </c>
      <c r="K1268" s="25" t="s">
        <v>24</v>
      </c>
      <c r="L1268" s="25" t="s">
        <v>1268</v>
      </c>
      <c r="M1268" s="29" t="s">
        <v>43</v>
      </c>
    </row>
    <row r="1269" spans="1:13" s="1" customFormat="1" ht="19.149999999999999" customHeight="1" x14ac:dyDescent="0.2">
      <c r="A1269" s="22" t="s">
        <v>7</v>
      </c>
      <c r="B1269" s="23">
        <v>46189</v>
      </c>
      <c r="C1269" s="24">
        <v>46189.734886192098</v>
      </c>
      <c r="D1269" s="25" t="s">
        <v>9</v>
      </c>
      <c r="E1269" s="25" t="s">
        <v>20</v>
      </c>
      <c r="F1269" s="26">
        <v>9.1120000000000001</v>
      </c>
      <c r="G1269" s="43" t="s">
        <v>41</v>
      </c>
      <c r="H1269" s="43"/>
      <c r="I1269" s="27">
        <v>899</v>
      </c>
      <c r="J1269" s="28">
        <v>8191.69</v>
      </c>
      <c r="K1269" s="25" t="s">
        <v>22</v>
      </c>
      <c r="L1269" s="25" t="s">
        <v>1269</v>
      </c>
      <c r="M1269" s="29" t="s">
        <v>43</v>
      </c>
    </row>
    <row r="1270" spans="1:13" s="1" customFormat="1" ht="19.149999999999999" customHeight="1" x14ac:dyDescent="0.2">
      <c r="A1270" s="22" t="s">
        <v>7</v>
      </c>
      <c r="B1270" s="23">
        <v>46189</v>
      </c>
      <c r="C1270" s="24">
        <v>46189.734886192098</v>
      </c>
      <c r="D1270" s="25" t="s">
        <v>9</v>
      </c>
      <c r="E1270" s="25" t="s">
        <v>20</v>
      </c>
      <c r="F1270" s="26">
        <v>9.1120000000000001</v>
      </c>
      <c r="G1270" s="43" t="s">
        <v>41</v>
      </c>
      <c r="H1270" s="43"/>
      <c r="I1270" s="27">
        <v>333</v>
      </c>
      <c r="J1270" s="28">
        <v>3034.3</v>
      </c>
      <c r="K1270" s="25" t="s">
        <v>23</v>
      </c>
      <c r="L1270" s="25" t="s">
        <v>1270</v>
      </c>
      <c r="M1270" s="29" t="s">
        <v>43</v>
      </c>
    </row>
    <row r="1271" spans="1:13" s="1" customFormat="1" ht="19.149999999999999" customHeight="1" x14ac:dyDescent="0.2">
      <c r="A1271" s="22" t="s">
        <v>7</v>
      </c>
      <c r="B1271" s="23">
        <v>46189</v>
      </c>
      <c r="C1271" s="24">
        <v>46189.735736319497</v>
      </c>
      <c r="D1271" s="25" t="s">
        <v>9</v>
      </c>
      <c r="E1271" s="25" t="s">
        <v>20</v>
      </c>
      <c r="F1271" s="26">
        <v>9.11</v>
      </c>
      <c r="G1271" s="43" t="s">
        <v>41</v>
      </c>
      <c r="H1271" s="43"/>
      <c r="I1271" s="27">
        <v>676</v>
      </c>
      <c r="J1271" s="28">
        <v>6158.36</v>
      </c>
      <c r="K1271" s="25" t="s">
        <v>24</v>
      </c>
      <c r="L1271" s="25" t="s">
        <v>1271</v>
      </c>
      <c r="M1271" s="29" t="s">
        <v>43</v>
      </c>
    </row>
    <row r="1272" spans="1:13" s="1" customFormat="1" ht="19.149999999999999" customHeight="1" x14ac:dyDescent="0.2">
      <c r="A1272" s="22" t="s">
        <v>7</v>
      </c>
      <c r="B1272" s="23">
        <v>46189</v>
      </c>
      <c r="C1272" s="24">
        <v>46189.736677754598</v>
      </c>
      <c r="D1272" s="25" t="s">
        <v>9</v>
      </c>
      <c r="E1272" s="25" t="s">
        <v>20</v>
      </c>
      <c r="F1272" s="26">
        <v>9.11</v>
      </c>
      <c r="G1272" s="43" t="s">
        <v>41</v>
      </c>
      <c r="H1272" s="43"/>
      <c r="I1272" s="27">
        <v>761</v>
      </c>
      <c r="J1272" s="28">
        <v>6932.71</v>
      </c>
      <c r="K1272" s="25" t="s">
        <v>22</v>
      </c>
      <c r="L1272" s="25" t="s">
        <v>1272</v>
      </c>
      <c r="M1272" s="29" t="s">
        <v>43</v>
      </c>
    </row>
    <row r="1273" spans="1:13" s="1" customFormat="1" ht="19.149999999999999" customHeight="1" x14ac:dyDescent="0.2">
      <c r="A1273" s="22" t="s">
        <v>7</v>
      </c>
      <c r="B1273" s="23">
        <v>46189</v>
      </c>
      <c r="C1273" s="24">
        <v>46189.736677754598</v>
      </c>
      <c r="D1273" s="25" t="s">
        <v>9</v>
      </c>
      <c r="E1273" s="25" t="s">
        <v>20</v>
      </c>
      <c r="F1273" s="26">
        <v>9.11</v>
      </c>
      <c r="G1273" s="43" t="s">
        <v>41</v>
      </c>
      <c r="H1273" s="43"/>
      <c r="I1273" s="27">
        <v>765</v>
      </c>
      <c r="J1273" s="28">
        <v>6969.15</v>
      </c>
      <c r="K1273" s="25" t="s">
        <v>22</v>
      </c>
      <c r="L1273" s="25" t="s">
        <v>1273</v>
      </c>
      <c r="M1273" s="29" t="s">
        <v>43</v>
      </c>
    </row>
    <row r="1274" spans="1:13" s="1" customFormat="1" ht="19.149999999999999" customHeight="1" x14ac:dyDescent="0.2">
      <c r="A1274" s="22" t="s">
        <v>7</v>
      </c>
      <c r="B1274" s="23">
        <v>46189</v>
      </c>
      <c r="C1274" s="24">
        <v>46189.736677754598</v>
      </c>
      <c r="D1274" s="25" t="s">
        <v>9</v>
      </c>
      <c r="E1274" s="25" t="s">
        <v>20</v>
      </c>
      <c r="F1274" s="26">
        <v>9.11</v>
      </c>
      <c r="G1274" s="43" t="s">
        <v>41</v>
      </c>
      <c r="H1274" s="43"/>
      <c r="I1274" s="27">
        <v>282</v>
      </c>
      <c r="J1274" s="28">
        <v>2569.02</v>
      </c>
      <c r="K1274" s="25" t="s">
        <v>23</v>
      </c>
      <c r="L1274" s="25" t="s">
        <v>1274</v>
      </c>
      <c r="M1274" s="29" t="s">
        <v>43</v>
      </c>
    </row>
    <row r="1275" spans="1:13" s="1" customFormat="1" ht="19.149999999999999" customHeight="1" x14ac:dyDescent="0.2">
      <c r="A1275" s="22" t="s">
        <v>7</v>
      </c>
      <c r="B1275" s="23">
        <v>46189</v>
      </c>
      <c r="C1275" s="24">
        <v>46189.736677754598</v>
      </c>
      <c r="D1275" s="25" t="s">
        <v>9</v>
      </c>
      <c r="E1275" s="25" t="s">
        <v>20</v>
      </c>
      <c r="F1275" s="26">
        <v>9.11</v>
      </c>
      <c r="G1275" s="43" t="s">
        <v>41</v>
      </c>
      <c r="H1275" s="43"/>
      <c r="I1275" s="27">
        <v>283</v>
      </c>
      <c r="J1275" s="28">
        <v>2578.13</v>
      </c>
      <c r="K1275" s="25" t="s">
        <v>23</v>
      </c>
      <c r="L1275" s="25" t="s">
        <v>1275</v>
      </c>
      <c r="M1275" s="29" t="s">
        <v>43</v>
      </c>
    </row>
    <row r="1276" spans="1:13" s="1" customFormat="1" ht="19.149999999999999" customHeight="1" x14ac:dyDescent="0.2">
      <c r="A1276" s="22" t="s">
        <v>7</v>
      </c>
      <c r="B1276" s="23">
        <v>46189</v>
      </c>
      <c r="C1276" s="24">
        <v>46189.736677847199</v>
      </c>
      <c r="D1276" s="25" t="s">
        <v>9</v>
      </c>
      <c r="E1276" s="25" t="s">
        <v>20</v>
      </c>
      <c r="F1276" s="26">
        <v>9.11</v>
      </c>
      <c r="G1276" s="43" t="s">
        <v>41</v>
      </c>
      <c r="H1276" s="43"/>
      <c r="I1276" s="27">
        <v>632</v>
      </c>
      <c r="J1276" s="28">
        <v>5757.52</v>
      </c>
      <c r="K1276" s="25" t="s">
        <v>24</v>
      </c>
      <c r="L1276" s="25" t="s">
        <v>1276</v>
      </c>
      <c r="M1276" s="29" t="s">
        <v>43</v>
      </c>
    </row>
    <row r="1277" spans="1:13" s="1" customFormat="1" ht="19.149999999999999" customHeight="1" x14ac:dyDescent="0.2">
      <c r="A1277" s="22" t="s">
        <v>7</v>
      </c>
      <c r="B1277" s="23">
        <v>46189</v>
      </c>
      <c r="C1277" s="24">
        <v>46189.736677847199</v>
      </c>
      <c r="D1277" s="25" t="s">
        <v>9</v>
      </c>
      <c r="E1277" s="25" t="s">
        <v>20</v>
      </c>
      <c r="F1277" s="26">
        <v>9.11</v>
      </c>
      <c r="G1277" s="43" t="s">
        <v>41</v>
      </c>
      <c r="H1277" s="43"/>
      <c r="I1277" s="27">
        <v>635</v>
      </c>
      <c r="J1277" s="28">
        <v>5784.85</v>
      </c>
      <c r="K1277" s="25" t="s">
        <v>24</v>
      </c>
      <c r="L1277" s="25" t="s">
        <v>1277</v>
      </c>
      <c r="M1277" s="29" t="s">
        <v>43</v>
      </c>
    </row>
    <row r="1278" spans="1:13" s="1" customFormat="1" ht="19.149999999999999" customHeight="1" x14ac:dyDescent="0.2">
      <c r="A1278" s="22" t="s">
        <v>7</v>
      </c>
      <c r="B1278" s="23">
        <v>46189</v>
      </c>
      <c r="C1278" s="24">
        <v>46189.737921932901</v>
      </c>
      <c r="D1278" s="25" t="s">
        <v>9</v>
      </c>
      <c r="E1278" s="25" t="s">
        <v>20</v>
      </c>
      <c r="F1278" s="26">
        <v>9.1059999999999999</v>
      </c>
      <c r="G1278" s="43" t="s">
        <v>41</v>
      </c>
      <c r="H1278" s="43"/>
      <c r="I1278" s="27">
        <v>769</v>
      </c>
      <c r="J1278" s="28">
        <v>7002.51</v>
      </c>
      <c r="K1278" s="25" t="s">
        <v>22</v>
      </c>
      <c r="L1278" s="25" t="s">
        <v>1278</v>
      </c>
      <c r="M1278" s="29" t="s">
        <v>43</v>
      </c>
    </row>
    <row r="1279" spans="1:13" s="1" customFormat="1" ht="19.149999999999999" customHeight="1" x14ac:dyDescent="0.2">
      <c r="A1279" s="22" t="s">
        <v>7</v>
      </c>
      <c r="B1279" s="23">
        <v>46189</v>
      </c>
      <c r="C1279" s="24">
        <v>46189.737921932901</v>
      </c>
      <c r="D1279" s="25" t="s">
        <v>9</v>
      </c>
      <c r="E1279" s="25" t="s">
        <v>20</v>
      </c>
      <c r="F1279" s="26">
        <v>9.1059999999999999</v>
      </c>
      <c r="G1279" s="43" t="s">
        <v>41</v>
      </c>
      <c r="H1279" s="43"/>
      <c r="I1279" s="27">
        <v>758</v>
      </c>
      <c r="J1279" s="28">
        <v>6902.35</v>
      </c>
      <c r="K1279" s="25" t="s">
        <v>22</v>
      </c>
      <c r="L1279" s="25" t="s">
        <v>1279</v>
      </c>
      <c r="M1279" s="29" t="s">
        <v>43</v>
      </c>
    </row>
    <row r="1280" spans="1:13" s="1" customFormat="1" ht="19.149999999999999" customHeight="1" x14ac:dyDescent="0.2">
      <c r="A1280" s="22" t="s">
        <v>7</v>
      </c>
      <c r="B1280" s="23">
        <v>46189</v>
      </c>
      <c r="C1280" s="24">
        <v>46189.737921932901</v>
      </c>
      <c r="D1280" s="25" t="s">
        <v>9</v>
      </c>
      <c r="E1280" s="25" t="s">
        <v>20</v>
      </c>
      <c r="F1280" s="26">
        <v>9.1059999999999999</v>
      </c>
      <c r="G1280" s="43" t="s">
        <v>41</v>
      </c>
      <c r="H1280" s="43"/>
      <c r="I1280" s="27">
        <v>1100</v>
      </c>
      <c r="J1280" s="28">
        <v>10016.6</v>
      </c>
      <c r="K1280" s="25" t="s">
        <v>22</v>
      </c>
      <c r="L1280" s="25" t="s">
        <v>1280</v>
      </c>
      <c r="M1280" s="29" t="s">
        <v>43</v>
      </c>
    </row>
    <row r="1281" spans="1:13" s="1" customFormat="1" ht="19.149999999999999" customHeight="1" x14ac:dyDescent="0.2">
      <c r="A1281" s="22" t="s">
        <v>7</v>
      </c>
      <c r="B1281" s="23">
        <v>46189</v>
      </c>
      <c r="C1281" s="24">
        <v>46189.737921932901</v>
      </c>
      <c r="D1281" s="25" t="s">
        <v>9</v>
      </c>
      <c r="E1281" s="25" t="s">
        <v>20</v>
      </c>
      <c r="F1281" s="26">
        <v>9.1059999999999999</v>
      </c>
      <c r="G1281" s="43" t="s">
        <v>41</v>
      </c>
      <c r="H1281" s="43"/>
      <c r="I1281" s="27">
        <v>285</v>
      </c>
      <c r="J1281" s="28">
        <v>2595.21</v>
      </c>
      <c r="K1281" s="25" t="s">
        <v>23</v>
      </c>
      <c r="L1281" s="25" t="s">
        <v>1281</v>
      </c>
      <c r="M1281" s="29" t="s">
        <v>43</v>
      </c>
    </row>
    <row r="1282" spans="1:13" s="1" customFormat="1" ht="19.149999999999999" customHeight="1" x14ac:dyDescent="0.2">
      <c r="A1282" s="22" t="s">
        <v>7</v>
      </c>
      <c r="B1282" s="23">
        <v>46189</v>
      </c>
      <c r="C1282" s="24">
        <v>46189.737921932901</v>
      </c>
      <c r="D1282" s="25" t="s">
        <v>9</v>
      </c>
      <c r="E1282" s="25" t="s">
        <v>20</v>
      </c>
      <c r="F1282" s="26">
        <v>9.1059999999999999</v>
      </c>
      <c r="G1282" s="43" t="s">
        <v>41</v>
      </c>
      <c r="H1282" s="43"/>
      <c r="I1282" s="27">
        <v>281</v>
      </c>
      <c r="J1282" s="28">
        <v>2558.79</v>
      </c>
      <c r="K1282" s="25" t="s">
        <v>23</v>
      </c>
      <c r="L1282" s="25" t="s">
        <v>1282</v>
      </c>
      <c r="M1282" s="29" t="s">
        <v>43</v>
      </c>
    </row>
    <row r="1283" spans="1:13" s="1" customFormat="1" ht="19.149999999999999" customHeight="1" x14ac:dyDescent="0.2">
      <c r="A1283" s="22" t="s">
        <v>7</v>
      </c>
      <c r="B1283" s="23">
        <v>46189</v>
      </c>
      <c r="C1283" s="24">
        <v>46189.737922025502</v>
      </c>
      <c r="D1283" s="25" t="s">
        <v>9</v>
      </c>
      <c r="E1283" s="25" t="s">
        <v>20</v>
      </c>
      <c r="F1283" s="26">
        <v>9.1059999999999999</v>
      </c>
      <c r="G1283" s="43" t="s">
        <v>41</v>
      </c>
      <c r="H1283" s="43"/>
      <c r="I1283" s="27">
        <v>640</v>
      </c>
      <c r="J1283" s="28">
        <v>5827.84</v>
      </c>
      <c r="K1283" s="25" t="s">
        <v>24</v>
      </c>
      <c r="L1283" s="25" t="s">
        <v>1283</v>
      </c>
      <c r="M1283" s="29" t="s">
        <v>43</v>
      </c>
    </row>
    <row r="1284" spans="1:13" s="1" customFormat="1" ht="19.149999999999999" customHeight="1" x14ac:dyDescent="0.2">
      <c r="A1284" s="22" t="s">
        <v>7</v>
      </c>
      <c r="B1284" s="23">
        <v>46189</v>
      </c>
      <c r="C1284" s="24">
        <v>46189.737922025502</v>
      </c>
      <c r="D1284" s="25" t="s">
        <v>9</v>
      </c>
      <c r="E1284" s="25" t="s">
        <v>20</v>
      </c>
      <c r="F1284" s="26">
        <v>9.1059999999999999</v>
      </c>
      <c r="G1284" s="43" t="s">
        <v>41</v>
      </c>
      <c r="H1284" s="43"/>
      <c r="I1284" s="27">
        <v>631</v>
      </c>
      <c r="J1284" s="28">
        <v>5745.89</v>
      </c>
      <c r="K1284" s="25" t="s">
        <v>24</v>
      </c>
      <c r="L1284" s="25" t="s">
        <v>1284</v>
      </c>
      <c r="M1284" s="29" t="s">
        <v>43</v>
      </c>
    </row>
    <row r="1285" spans="1:13" s="1" customFormat="1" ht="19.149999999999999" customHeight="1" x14ac:dyDescent="0.2">
      <c r="A1285" s="22" t="s">
        <v>7</v>
      </c>
      <c r="B1285" s="23">
        <v>46189</v>
      </c>
      <c r="C1285" s="24">
        <v>46189.742830393501</v>
      </c>
      <c r="D1285" s="25" t="s">
        <v>9</v>
      </c>
      <c r="E1285" s="25" t="s">
        <v>20</v>
      </c>
      <c r="F1285" s="26">
        <v>9.1020000000000003</v>
      </c>
      <c r="G1285" s="43" t="s">
        <v>41</v>
      </c>
      <c r="H1285" s="43"/>
      <c r="I1285" s="27">
        <v>576</v>
      </c>
      <c r="J1285" s="28">
        <v>5242.75</v>
      </c>
      <c r="K1285" s="25" t="s">
        <v>24</v>
      </c>
      <c r="L1285" s="25" t="s">
        <v>1285</v>
      </c>
      <c r="M1285" s="29" t="s">
        <v>43</v>
      </c>
    </row>
    <row r="1286" spans="1:13" s="1" customFormat="1" ht="19.149999999999999" customHeight="1" x14ac:dyDescent="0.2">
      <c r="A1286" s="22" t="s">
        <v>7</v>
      </c>
      <c r="B1286" s="23">
        <v>46189</v>
      </c>
      <c r="C1286" s="24">
        <v>46189.743159548598</v>
      </c>
      <c r="D1286" s="25" t="s">
        <v>9</v>
      </c>
      <c r="E1286" s="25" t="s">
        <v>20</v>
      </c>
      <c r="F1286" s="26">
        <v>9.1020000000000003</v>
      </c>
      <c r="G1286" s="43" t="s">
        <v>41</v>
      </c>
      <c r="H1286" s="43"/>
      <c r="I1286" s="27">
        <v>783</v>
      </c>
      <c r="J1286" s="28">
        <v>7126.87</v>
      </c>
      <c r="K1286" s="25" t="s">
        <v>24</v>
      </c>
      <c r="L1286" s="25" t="s">
        <v>1286</v>
      </c>
      <c r="M1286" s="29" t="s">
        <v>43</v>
      </c>
    </row>
    <row r="1287" spans="1:13" s="1" customFormat="1" ht="19.149999999999999" customHeight="1" x14ac:dyDescent="0.2">
      <c r="A1287" s="22" t="s">
        <v>7</v>
      </c>
      <c r="B1287" s="23">
        <v>46189</v>
      </c>
      <c r="C1287" s="24">
        <v>46189.743320127302</v>
      </c>
      <c r="D1287" s="25" t="s">
        <v>9</v>
      </c>
      <c r="E1287" s="25" t="s">
        <v>20</v>
      </c>
      <c r="F1287" s="26">
        <v>9.1020000000000003</v>
      </c>
      <c r="G1287" s="43" t="s">
        <v>41</v>
      </c>
      <c r="H1287" s="43"/>
      <c r="I1287" s="27">
        <v>949</v>
      </c>
      <c r="J1287" s="28">
        <v>8637.7999999999993</v>
      </c>
      <c r="K1287" s="25" t="s">
        <v>22</v>
      </c>
      <c r="L1287" s="25" t="s">
        <v>1287</v>
      </c>
      <c r="M1287" s="29" t="s">
        <v>43</v>
      </c>
    </row>
    <row r="1288" spans="1:13" s="1" customFormat="1" ht="19.149999999999999" customHeight="1" x14ac:dyDescent="0.2">
      <c r="A1288" s="22" t="s">
        <v>7</v>
      </c>
      <c r="B1288" s="23">
        <v>46189</v>
      </c>
      <c r="C1288" s="24">
        <v>46189.743320127302</v>
      </c>
      <c r="D1288" s="25" t="s">
        <v>9</v>
      </c>
      <c r="E1288" s="25" t="s">
        <v>20</v>
      </c>
      <c r="F1288" s="26">
        <v>9.1020000000000003</v>
      </c>
      <c r="G1288" s="43" t="s">
        <v>41</v>
      </c>
      <c r="H1288" s="43"/>
      <c r="I1288" s="27">
        <v>1291</v>
      </c>
      <c r="J1288" s="28">
        <v>11750.68</v>
      </c>
      <c r="K1288" s="25" t="s">
        <v>22</v>
      </c>
      <c r="L1288" s="25" t="s">
        <v>1288</v>
      </c>
      <c r="M1288" s="29" t="s">
        <v>43</v>
      </c>
    </row>
    <row r="1289" spans="1:13" s="1" customFormat="1" ht="19.149999999999999" customHeight="1" x14ac:dyDescent="0.2">
      <c r="A1289" s="22" t="s">
        <v>7</v>
      </c>
      <c r="B1289" s="23">
        <v>46189</v>
      </c>
      <c r="C1289" s="24">
        <v>46189.743320567097</v>
      </c>
      <c r="D1289" s="25" t="s">
        <v>9</v>
      </c>
      <c r="E1289" s="25" t="s">
        <v>20</v>
      </c>
      <c r="F1289" s="26">
        <v>9.1</v>
      </c>
      <c r="G1289" s="43" t="s">
        <v>41</v>
      </c>
      <c r="H1289" s="43"/>
      <c r="I1289" s="27">
        <v>1022</v>
      </c>
      <c r="J1289" s="28">
        <v>9300.2000000000007</v>
      </c>
      <c r="K1289" s="25" t="s">
        <v>24</v>
      </c>
      <c r="L1289" s="25" t="s">
        <v>1289</v>
      </c>
      <c r="M1289" s="29" t="s">
        <v>43</v>
      </c>
    </row>
    <row r="1290" spans="1:13" s="1" customFormat="1" ht="19.149999999999999" customHeight="1" x14ac:dyDescent="0.2">
      <c r="A1290" s="22" t="s">
        <v>7</v>
      </c>
      <c r="B1290" s="23">
        <v>46189</v>
      </c>
      <c r="C1290" s="24">
        <v>46189.743320567097</v>
      </c>
      <c r="D1290" s="25" t="s">
        <v>9</v>
      </c>
      <c r="E1290" s="25" t="s">
        <v>20</v>
      </c>
      <c r="F1290" s="26">
        <v>9.1</v>
      </c>
      <c r="G1290" s="43" t="s">
        <v>41</v>
      </c>
      <c r="H1290" s="43"/>
      <c r="I1290" s="27">
        <v>1000</v>
      </c>
      <c r="J1290" s="28">
        <v>9100</v>
      </c>
      <c r="K1290" s="25" t="s">
        <v>24</v>
      </c>
      <c r="L1290" s="25" t="s">
        <v>1290</v>
      </c>
      <c r="M1290" s="29" t="s">
        <v>43</v>
      </c>
    </row>
    <row r="1291" spans="1:13" s="1" customFormat="1" ht="19.149999999999999" customHeight="1" x14ac:dyDescent="0.2">
      <c r="A1291" s="22" t="s">
        <v>7</v>
      </c>
      <c r="B1291" s="23">
        <v>46189</v>
      </c>
      <c r="C1291" s="24">
        <v>46189.743321064801</v>
      </c>
      <c r="D1291" s="25" t="s">
        <v>9</v>
      </c>
      <c r="E1291" s="25" t="s">
        <v>20</v>
      </c>
      <c r="F1291" s="26">
        <v>9.1</v>
      </c>
      <c r="G1291" s="43" t="s">
        <v>41</v>
      </c>
      <c r="H1291" s="43"/>
      <c r="I1291" s="27">
        <v>1004</v>
      </c>
      <c r="J1291" s="28">
        <v>9136.4</v>
      </c>
      <c r="K1291" s="25" t="s">
        <v>22</v>
      </c>
      <c r="L1291" s="25" t="s">
        <v>1291</v>
      </c>
      <c r="M1291" s="29" t="s">
        <v>43</v>
      </c>
    </row>
    <row r="1292" spans="1:13" s="1" customFormat="1" ht="19.149999999999999" customHeight="1" x14ac:dyDescent="0.2">
      <c r="A1292" s="22" t="s">
        <v>7</v>
      </c>
      <c r="B1292" s="23">
        <v>46189</v>
      </c>
      <c r="C1292" s="24">
        <v>46189.744172036997</v>
      </c>
      <c r="D1292" s="25" t="s">
        <v>9</v>
      </c>
      <c r="E1292" s="25" t="s">
        <v>20</v>
      </c>
      <c r="F1292" s="26">
        <v>9.0960000000000001</v>
      </c>
      <c r="G1292" s="43" t="s">
        <v>41</v>
      </c>
      <c r="H1292" s="43"/>
      <c r="I1292" s="27">
        <v>894</v>
      </c>
      <c r="J1292" s="28">
        <v>8131.82</v>
      </c>
      <c r="K1292" s="25" t="s">
        <v>24</v>
      </c>
      <c r="L1292" s="25" t="s">
        <v>1292</v>
      </c>
      <c r="M1292" s="29" t="s">
        <v>43</v>
      </c>
    </row>
    <row r="1293" spans="1:13" s="1" customFormat="1" ht="19.149999999999999" customHeight="1" x14ac:dyDescent="0.2">
      <c r="A1293" s="22" t="s">
        <v>7</v>
      </c>
      <c r="B1293" s="23">
        <v>46189</v>
      </c>
      <c r="C1293" s="24">
        <v>46189.744172152801</v>
      </c>
      <c r="D1293" s="25" t="s">
        <v>9</v>
      </c>
      <c r="E1293" s="25" t="s">
        <v>20</v>
      </c>
      <c r="F1293" s="26">
        <v>9.0960000000000001</v>
      </c>
      <c r="G1293" s="43" t="s">
        <v>41</v>
      </c>
      <c r="H1293" s="43"/>
      <c r="I1293" s="27">
        <v>140</v>
      </c>
      <c r="J1293" s="28">
        <v>1273.44</v>
      </c>
      <c r="K1293" s="25" t="s">
        <v>22</v>
      </c>
      <c r="L1293" s="25" t="s">
        <v>1293</v>
      </c>
      <c r="M1293" s="29" t="s">
        <v>43</v>
      </c>
    </row>
    <row r="1294" spans="1:13" s="1" customFormat="1" ht="19.149999999999999" customHeight="1" x14ac:dyDescent="0.2">
      <c r="A1294" s="22" t="s">
        <v>7</v>
      </c>
      <c r="B1294" s="23">
        <v>46189</v>
      </c>
      <c r="C1294" s="24">
        <v>46189.744172152801</v>
      </c>
      <c r="D1294" s="25" t="s">
        <v>9</v>
      </c>
      <c r="E1294" s="25" t="s">
        <v>20</v>
      </c>
      <c r="F1294" s="26">
        <v>9.0960000000000001</v>
      </c>
      <c r="G1294" s="43" t="s">
        <v>41</v>
      </c>
      <c r="H1294" s="43"/>
      <c r="I1294" s="27">
        <v>448</v>
      </c>
      <c r="J1294" s="28">
        <v>4075.01</v>
      </c>
      <c r="K1294" s="25" t="s">
        <v>23</v>
      </c>
      <c r="L1294" s="25" t="s">
        <v>1294</v>
      </c>
      <c r="M1294" s="29" t="s">
        <v>43</v>
      </c>
    </row>
    <row r="1295" spans="1:13" s="1" customFormat="1" ht="19.149999999999999" customHeight="1" x14ac:dyDescent="0.2">
      <c r="A1295" s="22" t="s">
        <v>7</v>
      </c>
      <c r="B1295" s="23">
        <v>46189</v>
      </c>
      <c r="C1295" s="24">
        <v>46189.744172268503</v>
      </c>
      <c r="D1295" s="25" t="s">
        <v>9</v>
      </c>
      <c r="E1295" s="25" t="s">
        <v>20</v>
      </c>
      <c r="F1295" s="26">
        <v>9.0960000000000001</v>
      </c>
      <c r="G1295" s="43" t="s">
        <v>41</v>
      </c>
      <c r="H1295" s="43"/>
      <c r="I1295" s="27">
        <v>894</v>
      </c>
      <c r="J1295" s="28">
        <v>8131.82</v>
      </c>
      <c r="K1295" s="25" t="s">
        <v>24</v>
      </c>
      <c r="L1295" s="25" t="s">
        <v>1295</v>
      </c>
      <c r="M1295" s="29" t="s">
        <v>43</v>
      </c>
    </row>
    <row r="1296" spans="1:13" s="1" customFormat="1" ht="19.149999999999999" customHeight="1" x14ac:dyDescent="0.2">
      <c r="A1296" s="22" t="s">
        <v>7</v>
      </c>
      <c r="B1296" s="23">
        <v>46189</v>
      </c>
      <c r="C1296" s="24">
        <v>46189.744172268503</v>
      </c>
      <c r="D1296" s="25" t="s">
        <v>9</v>
      </c>
      <c r="E1296" s="25" t="s">
        <v>20</v>
      </c>
      <c r="F1296" s="26">
        <v>9.0960000000000001</v>
      </c>
      <c r="G1296" s="43" t="s">
        <v>41</v>
      </c>
      <c r="H1296" s="43"/>
      <c r="I1296" s="27">
        <v>77</v>
      </c>
      <c r="J1296" s="28">
        <v>700.39</v>
      </c>
      <c r="K1296" s="25" t="s">
        <v>24</v>
      </c>
      <c r="L1296" s="25" t="s">
        <v>1296</v>
      </c>
      <c r="M1296" s="29" t="s">
        <v>43</v>
      </c>
    </row>
    <row r="1297" spans="1:13" s="1" customFormat="1" ht="19.149999999999999" customHeight="1" x14ac:dyDescent="0.2">
      <c r="A1297" s="22" t="s">
        <v>7</v>
      </c>
      <c r="B1297" s="23">
        <v>46189</v>
      </c>
      <c r="C1297" s="24">
        <v>46189.748575520804</v>
      </c>
      <c r="D1297" s="25" t="s">
        <v>9</v>
      </c>
      <c r="E1297" s="25" t="s">
        <v>20</v>
      </c>
      <c r="F1297" s="26">
        <v>9.0980000000000008</v>
      </c>
      <c r="G1297" s="43" t="s">
        <v>41</v>
      </c>
      <c r="H1297" s="43"/>
      <c r="I1297" s="27">
        <v>829</v>
      </c>
      <c r="J1297" s="28">
        <v>7542.24</v>
      </c>
      <c r="K1297" s="25" t="s">
        <v>24</v>
      </c>
      <c r="L1297" s="25" t="s">
        <v>1297</v>
      </c>
      <c r="M1297" s="29" t="s">
        <v>43</v>
      </c>
    </row>
    <row r="1298" spans="1:13" s="1" customFormat="1" ht="19.149999999999999" customHeight="1" x14ac:dyDescent="0.2">
      <c r="A1298" s="22" t="s">
        <v>7</v>
      </c>
      <c r="B1298" s="23">
        <v>46189</v>
      </c>
      <c r="C1298" s="24">
        <v>46189.748575520804</v>
      </c>
      <c r="D1298" s="25" t="s">
        <v>9</v>
      </c>
      <c r="E1298" s="25" t="s">
        <v>20</v>
      </c>
      <c r="F1298" s="26">
        <v>9.0980000000000008</v>
      </c>
      <c r="G1298" s="43" t="s">
        <v>41</v>
      </c>
      <c r="H1298" s="43"/>
      <c r="I1298" s="27">
        <v>531</v>
      </c>
      <c r="J1298" s="28">
        <v>4831.04</v>
      </c>
      <c r="K1298" s="25" t="s">
        <v>24</v>
      </c>
      <c r="L1298" s="25" t="s">
        <v>1298</v>
      </c>
      <c r="M1298" s="29" t="s">
        <v>43</v>
      </c>
    </row>
    <row r="1299" spans="1:13" s="1" customFormat="1" ht="19.149999999999999" customHeight="1" x14ac:dyDescent="0.2">
      <c r="A1299" s="22" t="s">
        <v>7</v>
      </c>
      <c r="B1299" s="23">
        <v>46189</v>
      </c>
      <c r="C1299" s="24">
        <v>46189.749850439803</v>
      </c>
      <c r="D1299" s="25" t="s">
        <v>9</v>
      </c>
      <c r="E1299" s="25" t="s">
        <v>20</v>
      </c>
      <c r="F1299" s="26">
        <v>9.1</v>
      </c>
      <c r="G1299" s="43" t="s">
        <v>41</v>
      </c>
      <c r="H1299" s="43"/>
      <c r="I1299" s="27">
        <v>116</v>
      </c>
      <c r="J1299" s="28">
        <v>1055.5999999999999</v>
      </c>
      <c r="K1299" s="25" t="s">
        <v>24</v>
      </c>
      <c r="L1299" s="25" t="s">
        <v>1299</v>
      </c>
      <c r="M1299" s="29" t="s">
        <v>43</v>
      </c>
    </row>
    <row r="1300" spans="1:13" s="1" customFormat="1" ht="19.149999999999999" customHeight="1" x14ac:dyDescent="0.2">
      <c r="A1300" s="22" t="s">
        <v>7</v>
      </c>
      <c r="B1300" s="23">
        <v>46189</v>
      </c>
      <c r="C1300" s="24">
        <v>46189.749850439803</v>
      </c>
      <c r="D1300" s="25" t="s">
        <v>9</v>
      </c>
      <c r="E1300" s="25" t="s">
        <v>20</v>
      </c>
      <c r="F1300" s="26">
        <v>9.1</v>
      </c>
      <c r="G1300" s="43" t="s">
        <v>41</v>
      </c>
      <c r="H1300" s="43"/>
      <c r="I1300" s="27">
        <v>385</v>
      </c>
      <c r="J1300" s="28">
        <v>3503.5</v>
      </c>
      <c r="K1300" s="25" t="s">
        <v>24</v>
      </c>
      <c r="L1300" s="25" t="s">
        <v>1300</v>
      </c>
      <c r="M1300" s="29" t="s">
        <v>43</v>
      </c>
    </row>
    <row r="1301" spans="1:13" s="1" customFormat="1" ht="19.149999999999999" customHeight="1" x14ac:dyDescent="0.2">
      <c r="A1301" s="22" t="s">
        <v>7</v>
      </c>
      <c r="B1301" s="23">
        <v>46189</v>
      </c>
      <c r="C1301" s="24">
        <v>46189.749850439803</v>
      </c>
      <c r="D1301" s="25" t="s">
        <v>9</v>
      </c>
      <c r="E1301" s="25" t="s">
        <v>20</v>
      </c>
      <c r="F1301" s="26">
        <v>9.1</v>
      </c>
      <c r="G1301" s="43" t="s">
        <v>41</v>
      </c>
      <c r="H1301" s="43"/>
      <c r="I1301" s="27">
        <v>11</v>
      </c>
      <c r="J1301" s="28">
        <v>100.1</v>
      </c>
      <c r="K1301" s="25" t="s">
        <v>24</v>
      </c>
      <c r="L1301" s="25" t="s">
        <v>1301</v>
      </c>
      <c r="M1301" s="29" t="s">
        <v>43</v>
      </c>
    </row>
    <row r="1302" spans="1:13" s="1" customFormat="1" ht="19.149999999999999" customHeight="1" x14ac:dyDescent="0.2">
      <c r="A1302" s="22" t="s">
        <v>7</v>
      </c>
      <c r="B1302" s="23">
        <v>46189</v>
      </c>
      <c r="C1302" s="24">
        <v>46189.7499501157</v>
      </c>
      <c r="D1302" s="25" t="s">
        <v>9</v>
      </c>
      <c r="E1302" s="25" t="s">
        <v>20</v>
      </c>
      <c r="F1302" s="26">
        <v>9.1</v>
      </c>
      <c r="G1302" s="43" t="s">
        <v>41</v>
      </c>
      <c r="H1302" s="43"/>
      <c r="I1302" s="27">
        <v>512</v>
      </c>
      <c r="J1302" s="28">
        <v>4659.2</v>
      </c>
      <c r="K1302" s="25" t="s">
        <v>24</v>
      </c>
      <c r="L1302" s="25" t="s">
        <v>1302</v>
      </c>
      <c r="M1302" s="29" t="s">
        <v>43</v>
      </c>
    </row>
    <row r="1303" spans="1:13" s="1" customFormat="1" ht="19.149999999999999" customHeight="1" x14ac:dyDescent="0.2">
      <c r="A1303" s="22" t="s">
        <v>7</v>
      </c>
      <c r="B1303" s="23">
        <v>46189</v>
      </c>
      <c r="C1303" s="24">
        <v>46189.7499501157</v>
      </c>
      <c r="D1303" s="25" t="s">
        <v>9</v>
      </c>
      <c r="E1303" s="25" t="s">
        <v>20</v>
      </c>
      <c r="F1303" s="26">
        <v>9.1</v>
      </c>
      <c r="G1303" s="43" t="s">
        <v>41</v>
      </c>
      <c r="H1303" s="43"/>
      <c r="I1303" s="27">
        <v>512</v>
      </c>
      <c r="J1303" s="28">
        <v>4659.2</v>
      </c>
      <c r="K1303" s="25" t="s">
        <v>24</v>
      </c>
      <c r="L1303" s="25" t="s">
        <v>1303</v>
      </c>
      <c r="M1303" s="29" t="s">
        <v>43</v>
      </c>
    </row>
    <row r="1304" spans="1:13" s="1" customFormat="1" ht="19.149999999999999" customHeight="1" x14ac:dyDescent="0.2">
      <c r="A1304" s="22" t="s">
        <v>7</v>
      </c>
      <c r="B1304" s="23">
        <v>46189</v>
      </c>
      <c r="C1304" s="24">
        <v>46189.749950289297</v>
      </c>
      <c r="D1304" s="25" t="s">
        <v>9</v>
      </c>
      <c r="E1304" s="25" t="s">
        <v>20</v>
      </c>
      <c r="F1304" s="26">
        <v>9.1</v>
      </c>
      <c r="G1304" s="43" t="s">
        <v>41</v>
      </c>
      <c r="H1304" s="43"/>
      <c r="I1304" s="27">
        <v>512</v>
      </c>
      <c r="J1304" s="28">
        <v>4659.2</v>
      </c>
      <c r="K1304" s="25" t="s">
        <v>24</v>
      </c>
      <c r="L1304" s="25" t="s">
        <v>1304</v>
      </c>
      <c r="M1304" s="29" t="s">
        <v>43</v>
      </c>
    </row>
    <row r="1305" spans="1:13" s="1" customFormat="1" ht="19.149999999999999" customHeight="1" x14ac:dyDescent="0.2">
      <c r="A1305" s="22" t="s">
        <v>7</v>
      </c>
      <c r="B1305" s="23">
        <v>46189</v>
      </c>
      <c r="C1305" s="24">
        <v>46189.749950289297</v>
      </c>
      <c r="D1305" s="25" t="s">
        <v>9</v>
      </c>
      <c r="E1305" s="25" t="s">
        <v>20</v>
      </c>
      <c r="F1305" s="26">
        <v>9.1</v>
      </c>
      <c r="G1305" s="43" t="s">
        <v>41</v>
      </c>
      <c r="H1305" s="43"/>
      <c r="I1305" s="27">
        <v>1194</v>
      </c>
      <c r="J1305" s="28">
        <v>10865.4</v>
      </c>
      <c r="K1305" s="25" t="s">
        <v>24</v>
      </c>
      <c r="L1305" s="25" t="s">
        <v>1305</v>
      </c>
      <c r="M1305" s="29" t="s">
        <v>43</v>
      </c>
    </row>
    <row r="1306" spans="1:13" s="1" customFormat="1" ht="19.149999999999999" customHeight="1" x14ac:dyDescent="0.2">
      <c r="A1306" s="22" t="s">
        <v>7</v>
      </c>
      <c r="B1306" s="23">
        <v>46189</v>
      </c>
      <c r="C1306" s="24">
        <v>46189.752268726901</v>
      </c>
      <c r="D1306" s="25" t="s">
        <v>9</v>
      </c>
      <c r="E1306" s="25" t="s">
        <v>20</v>
      </c>
      <c r="F1306" s="26">
        <v>9.0980000000000008</v>
      </c>
      <c r="G1306" s="43" t="s">
        <v>41</v>
      </c>
      <c r="H1306" s="43"/>
      <c r="I1306" s="27">
        <v>820</v>
      </c>
      <c r="J1306" s="28">
        <v>7460.36</v>
      </c>
      <c r="K1306" s="25" t="s">
        <v>24</v>
      </c>
      <c r="L1306" s="25" t="s">
        <v>1306</v>
      </c>
      <c r="M1306" s="29" t="s">
        <v>43</v>
      </c>
    </row>
    <row r="1307" spans="1:13" s="1" customFormat="1" ht="19.149999999999999" customHeight="1" x14ac:dyDescent="0.2">
      <c r="A1307" s="22" t="s">
        <v>7</v>
      </c>
      <c r="B1307" s="23">
        <v>46189</v>
      </c>
      <c r="C1307" s="24">
        <v>46189.752268726901</v>
      </c>
      <c r="D1307" s="25" t="s">
        <v>9</v>
      </c>
      <c r="E1307" s="25" t="s">
        <v>20</v>
      </c>
      <c r="F1307" s="26">
        <v>9.0980000000000008</v>
      </c>
      <c r="G1307" s="43" t="s">
        <v>41</v>
      </c>
      <c r="H1307" s="43"/>
      <c r="I1307" s="27">
        <v>499</v>
      </c>
      <c r="J1307" s="28">
        <v>4539.8999999999996</v>
      </c>
      <c r="K1307" s="25" t="s">
        <v>24</v>
      </c>
      <c r="L1307" s="25" t="s">
        <v>1307</v>
      </c>
      <c r="M1307" s="29" t="s">
        <v>43</v>
      </c>
    </row>
    <row r="1308" spans="1:13" s="1" customFormat="1" ht="19.149999999999999" customHeight="1" x14ac:dyDescent="0.2">
      <c r="A1308" s="22" t="s">
        <v>7</v>
      </c>
      <c r="B1308" s="23">
        <v>46189</v>
      </c>
      <c r="C1308" s="24">
        <v>46189.752268807897</v>
      </c>
      <c r="D1308" s="25" t="s">
        <v>9</v>
      </c>
      <c r="E1308" s="25" t="s">
        <v>20</v>
      </c>
      <c r="F1308" s="26">
        <v>9.0980000000000008</v>
      </c>
      <c r="G1308" s="43" t="s">
        <v>41</v>
      </c>
      <c r="H1308" s="43"/>
      <c r="I1308" s="27">
        <v>365</v>
      </c>
      <c r="J1308" s="28">
        <v>3320.77</v>
      </c>
      <c r="K1308" s="25" t="s">
        <v>23</v>
      </c>
      <c r="L1308" s="25" t="s">
        <v>1308</v>
      </c>
      <c r="M1308" s="29" t="s">
        <v>43</v>
      </c>
    </row>
    <row r="1309" spans="1:13" s="1" customFormat="1" ht="19.149999999999999" customHeight="1" x14ac:dyDescent="0.2">
      <c r="A1309" s="22" t="s">
        <v>7</v>
      </c>
      <c r="B1309" s="23">
        <v>46189</v>
      </c>
      <c r="C1309" s="24">
        <v>46189.7522688194</v>
      </c>
      <c r="D1309" s="25" t="s">
        <v>9</v>
      </c>
      <c r="E1309" s="25" t="s">
        <v>20</v>
      </c>
      <c r="F1309" s="26">
        <v>9.0980000000000008</v>
      </c>
      <c r="G1309" s="43" t="s">
        <v>41</v>
      </c>
      <c r="H1309" s="43"/>
      <c r="I1309" s="27">
        <v>986</v>
      </c>
      <c r="J1309" s="28">
        <v>8970.6299999999992</v>
      </c>
      <c r="K1309" s="25" t="s">
        <v>22</v>
      </c>
      <c r="L1309" s="25" t="s">
        <v>1309</v>
      </c>
      <c r="M1309" s="29" t="s">
        <v>43</v>
      </c>
    </row>
    <row r="1310" spans="1:13" s="1" customFormat="1" ht="19.149999999999999" customHeight="1" x14ac:dyDescent="0.2">
      <c r="A1310" s="22" t="s">
        <v>7</v>
      </c>
      <c r="B1310" s="23">
        <v>46189</v>
      </c>
      <c r="C1310" s="24">
        <v>46189.752268900498</v>
      </c>
      <c r="D1310" s="25" t="s">
        <v>9</v>
      </c>
      <c r="E1310" s="25" t="s">
        <v>20</v>
      </c>
      <c r="F1310" s="26">
        <v>9.0980000000000008</v>
      </c>
      <c r="G1310" s="43" t="s">
        <v>41</v>
      </c>
      <c r="H1310" s="43"/>
      <c r="I1310" s="27">
        <v>499</v>
      </c>
      <c r="J1310" s="28">
        <v>4539.8999999999996</v>
      </c>
      <c r="K1310" s="25" t="s">
        <v>24</v>
      </c>
      <c r="L1310" s="25" t="s">
        <v>1310</v>
      </c>
      <c r="M1310" s="29" t="s">
        <v>43</v>
      </c>
    </row>
    <row r="1311" spans="1:13" s="1" customFormat="1" ht="19.149999999999999" customHeight="1" x14ac:dyDescent="0.2">
      <c r="A1311" s="22" t="s">
        <v>7</v>
      </c>
      <c r="B1311" s="23">
        <v>46189</v>
      </c>
      <c r="C1311" s="24">
        <v>46189.752268900498</v>
      </c>
      <c r="D1311" s="25" t="s">
        <v>9</v>
      </c>
      <c r="E1311" s="25" t="s">
        <v>20</v>
      </c>
      <c r="F1311" s="26">
        <v>9.0980000000000008</v>
      </c>
      <c r="G1311" s="43" t="s">
        <v>41</v>
      </c>
      <c r="H1311" s="43"/>
      <c r="I1311" s="27">
        <v>1158</v>
      </c>
      <c r="J1311" s="28">
        <v>10535.48</v>
      </c>
      <c r="K1311" s="25" t="s">
        <v>24</v>
      </c>
      <c r="L1311" s="25" t="s">
        <v>1311</v>
      </c>
      <c r="M1311" s="29" t="s">
        <v>43</v>
      </c>
    </row>
    <row r="1312" spans="1:13" s="1" customFormat="1" ht="19.149999999999999" customHeight="1" x14ac:dyDescent="0.2">
      <c r="A1312" s="22" t="s">
        <v>7</v>
      </c>
      <c r="B1312" s="23">
        <v>46189</v>
      </c>
      <c r="C1312" s="24">
        <v>46189.753657638903</v>
      </c>
      <c r="D1312" s="25" t="s">
        <v>9</v>
      </c>
      <c r="E1312" s="25" t="s">
        <v>20</v>
      </c>
      <c r="F1312" s="26">
        <v>9.1039999999999992</v>
      </c>
      <c r="G1312" s="43" t="s">
        <v>41</v>
      </c>
      <c r="H1312" s="43"/>
      <c r="I1312" s="27">
        <v>395</v>
      </c>
      <c r="J1312" s="28">
        <v>3596.08</v>
      </c>
      <c r="K1312" s="25" t="s">
        <v>22</v>
      </c>
      <c r="L1312" s="25" t="s">
        <v>1312</v>
      </c>
      <c r="M1312" s="29" t="s">
        <v>43</v>
      </c>
    </row>
    <row r="1313" spans="1:13" s="1" customFormat="1" ht="19.149999999999999" customHeight="1" x14ac:dyDescent="0.2">
      <c r="A1313" s="22" t="s">
        <v>7</v>
      </c>
      <c r="B1313" s="23">
        <v>46189</v>
      </c>
      <c r="C1313" s="24">
        <v>46189.753657638903</v>
      </c>
      <c r="D1313" s="25" t="s">
        <v>9</v>
      </c>
      <c r="E1313" s="25" t="s">
        <v>20</v>
      </c>
      <c r="F1313" s="26">
        <v>9.1039999999999992</v>
      </c>
      <c r="G1313" s="43" t="s">
        <v>41</v>
      </c>
      <c r="H1313" s="43"/>
      <c r="I1313" s="27">
        <v>146</v>
      </c>
      <c r="J1313" s="28">
        <v>1329.18</v>
      </c>
      <c r="K1313" s="25" t="s">
        <v>23</v>
      </c>
      <c r="L1313" s="25" t="s">
        <v>1313</v>
      </c>
      <c r="M1313" s="29" t="s">
        <v>43</v>
      </c>
    </row>
    <row r="1314" spans="1:13" s="1" customFormat="1" ht="19.149999999999999" customHeight="1" x14ac:dyDescent="0.2">
      <c r="A1314" s="22" t="s">
        <v>7</v>
      </c>
      <c r="B1314" s="23">
        <v>46189</v>
      </c>
      <c r="C1314" s="24">
        <v>46189.7536576852</v>
      </c>
      <c r="D1314" s="25" t="s">
        <v>9</v>
      </c>
      <c r="E1314" s="25" t="s">
        <v>20</v>
      </c>
      <c r="F1314" s="26">
        <v>9.1039999999999992</v>
      </c>
      <c r="G1314" s="43" t="s">
        <v>41</v>
      </c>
      <c r="H1314" s="43"/>
      <c r="I1314" s="27">
        <v>328</v>
      </c>
      <c r="J1314" s="28">
        <v>2986.11</v>
      </c>
      <c r="K1314" s="25" t="s">
        <v>24</v>
      </c>
      <c r="L1314" s="25" t="s">
        <v>1314</v>
      </c>
      <c r="M1314" s="29" t="s">
        <v>43</v>
      </c>
    </row>
    <row r="1315" spans="1:13" s="1" customFormat="1" ht="19.149999999999999" customHeight="1" x14ac:dyDescent="0.2">
      <c r="A1315" s="22" t="s">
        <v>7</v>
      </c>
      <c r="B1315" s="23">
        <v>46189</v>
      </c>
      <c r="C1315" s="24">
        <v>46189.753975370397</v>
      </c>
      <c r="D1315" s="25" t="s">
        <v>9</v>
      </c>
      <c r="E1315" s="25" t="s">
        <v>20</v>
      </c>
      <c r="F1315" s="26">
        <v>9.1039999999999992</v>
      </c>
      <c r="G1315" s="43" t="s">
        <v>41</v>
      </c>
      <c r="H1315" s="43"/>
      <c r="I1315" s="27">
        <v>395</v>
      </c>
      <c r="J1315" s="28">
        <v>3596.08</v>
      </c>
      <c r="K1315" s="25" t="s">
        <v>22</v>
      </c>
      <c r="L1315" s="25" t="s">
        <v>1315</v>
      </c>
      <c r="M1315" s="29" t="s">
        <v>43</v>
      </c>
    </row>
    <row r="1316" spans="1:13" s="1" customFormat="1" ht="19.149999999999999" customHeight="1" x14ac:dyDescent="0.2">
      <c r="A1316" s="22" t="s">
        <v>7</v>
      </c>
      <c r="B1316" s="23">
        <v>46189</v>
      </c>
      <c r="C1316" s="24">
        <v>46189.753975567102</v>
      </c>
      <c r="D1316" s="25" t="s">
        <v>9</v>
      </c>
      <c r="E1316" s="25" t="s">
        <v>20</v>
      </c>
      <c r="F1316" s="26">
        <v>9.1039999999999992</v>
      </c>
      <c r="G1316" s="43" t="s">
        <v>41</v>
      </c>
      <c r="H1316" s="43"/>
      <c r="I1316" s="27">
        <v>389</v>
      </c>
      <c r="J1316" s="28">
        <v>3541.46</v>
      </c>
      <c r="K1316" s="25" t="s">
        <v>22</v>
      </c>
      <c r="L1316" s="25" t="s">
        <v>1316</v>
      </c>
      <c r="M1316" s="29" t="s">
        <v>43</v>
      </c>
    </row>
    <row r="1317" spans="1:13" s="1" customFormat="1" ht="19.149999999999999" customHeight="1" x14ac:dyDescent="0.2">
      <c r="A1317" s="22" t="s">
        <v>7</v>
      </c>
      <c r="B1317" s="23">
        <v>46189</v>
      </c>
      <c r="C1317" s="24">
        <v>46189.7539755787</v>
      </c>
      <c r="D1317" s="25" t="s">
        <v>9</v>
      </c>
      <c r="E1317" s="25" t="s">
        <v>20</v>
      </c>
      <c r="F1317" s="26">
        <v>9.1039999999999992</v>
      </c>
      <c r="G1317" s="43" t="s">
        <v>41</v>
      </c>
      <c r="H1317" s="43"/>
      <c r="I1317" s="27">
        <v>328</v>
      </c>
      <c r="J1317" s="28">
        <v>2986.11</v>
      </c>
      <c r="K1317" s="25" t="s">
        <v>24</v>
      </c>
      <c r="L1317" s="25" t="s">
        <v>1317</v>
      </c>
      <c r="M1317" s="29" t="s">
        <v>43</v>
      </c>
    </row>
    <row r="1318" spans="1:13" s="1" customFormat="1" ht="19.149999999999999" customHeight="1" x14ac:dyDescent="0.2">
      <c r="A1318" s="22" t="s">
        <v>7</v>
      </c>
      <c r="B1318" s="23">
        <v>46189</v>
      </c>
      <c r="C1318" s="24">
        <v>46189.7539755787</v>
      </c>
      <c r="D1318" s="25" t="s">
        <v>9</v>
      </c>
      <c r="E1318" s="25" t="s">
        <v>20</v>
      </c>
      <c r="F1318" s="26">
        <v>9.1039999999999992</v>
      </c>
      <c r="G1318" s="43" t="s">
        <v>41</v>
      </c>
      <c r="H1318" s="43"/>
      <c r="I1318" s="27">
        <v>74</v>
      </c>
      <c r="J1318" s="28">
        <v>673.7</v>
      </c>
      <c r="K1318" s="25" t="s">
        <v>24</v>
      </c>
      <c r="L1318" s="25" t="s">
        <v>1318</v>
      </c>
      <c r="M1318" s="29" t="s">
        <v>43</v>
      </c>
    </row>
    <row r="1319" spans="1:13" s="1" customFormat="1" ht="19.149999999999999" customHeight="1" x14ac:dyDescent="0.2">
      <c r="A1319" s="22" t="s">
        <v>7</v>
      </c>
      <c r="B1319" s="23">
        <v>46189</v>
      </c>
      <c r="C1319" s="24">
        <v>46189.753975706</v>
      </c>
      <c r="D1319" s="25" t="s">
        <v>9</v>
      </c>
      <c r="E1319" s="25" t="s">
        <v>20</v>
      </c>
      <c r="F1319" s="26">
        <v>9.1039999999999992</v>
      </c>
      <c r="G1319" s="43" t="s">
        <v>41</v>
      </c>
      <c r="H1319" s="43"/>
      <c r="I1319" s="27">
        <v>869</v>
      </c>
      <c r="J1319" s="28">
        <v>7911.38</v>
      </c>
      <c r="K1319" s="25" t="s">
        <v>24</v>
      </c>
      <c r="L1319" s="25" t="s">
        <v>1319</v>
      </c>
      <c r="M1319" s="29" t="s">
        <v>43</v>
      </c>
    </row>
    <row r="1320" spans="1:13" s="1" customFormat="1" ht="19.149999999999999" customHeight="1" x14ac:dyDescent="0.2">
      <c r="A1320" s="22" t="s">
        <v>7</v>
      </c>
      <c r="B1320" s="23">
        <v>46189</v>
      </c>
      <c r="C1320" s="24">
        <v>46189.753975706</v>
      </c>
      <c r="D1320" s="25" t="s">
        <v>9</v>
      </c>
      <c r="E1320" s="25" t="s">
        <v>20</v>
      </c>
      <c r="F1320" s="26">
        <v>9.1039999999999992</v>
      </c>
      <c r="G1320" s="43" t="s">
        <v>41</v>
      </c>
      <c r="H1320" s="43"/>
      <c r="I1320" s="27">
        <v>191</v>
      </c>
      <c r="J1320" s="28">
        <v>1738.86</v>
      </c>
      <c r="K1320" s="25" t="s">
        <v>24</v>
      </c>
      <c r="L1320" s="25" t="s">
        <v>1320</v>
      </c>
      <c r="M1320" s="29" t="s">
        <v>43</v>
      </c>
    </row>
    <row r="1321" spans="1:13" s="1" customFormat="1" ht="19.149999999999999" customHeight="1" x14ac:dyDescent="0.2">
      <c r="A1321" s="22" t="s">
        <v>7</v>
      </c>
      <c r="B1321" s="23">
        <v>46189</v>
      </c>
      <c r="C1321" s="24">
        <v>46189.753975740699</v>
      </c>
      <c r="D1321" s="25" t="s">
        <v>9</v>
      </c>
      <c r="E1321" s="25" t="s">
        <v>20</v>
      </c>
      <c r="F1321" s="26">
        <v>9.1039999999999992</v>
      </c>
      <c r="G1321" s="43" t="s">
        <v>41</v>
      </c>
      <c r="H1321" s="43"/>
      <c r="I1321" s="27">
        <v>270</v>
      </c>
      <c r="J1321" s="28">
        <v>2458.08</v>
      </c>
      <c r="K1321" s="25" t="s">
        <v>24</v>
      </c>
      <c r="L1321" s="25" t="s">
        <v>1321</v>
      </c>
      <c r="M1321" s="29" t="s">
        <v>43</v>
      </c>
    </row>
    <row r="1322" spans="1:13" s="1" customFormat="1" ht="19.149999999999999" customHeight="1" x14ac:dyDescent="0.2">
      <c r="A1322" s="22" t="s">
        <v>7</v>
      </c>
      <c r="B1322" s="23">
        <v>46189</v>
      </c>
      <c r="C1322" s="24">
        <v>46189.753975740699</v>
      </c>
      <c r="D1322" s="25" t="s">
        <v>9</v>
      </c>
      <c r="E1322" s="25" t="s">
        <v>20</v>
      </c>
      <c r="F1322" s="26">
        <v>9.1039999999999992</v>
      </c>
      <c r="G1322" s="43" t="s">
        <v>41</v>
      </c>
      <c r="H1322" s="43"/>
      <c r="I1322" s="27">
        <v>157</v>
      </c>
      <c r="J1322" s="28">
        <v>1429.33</v>
      </c>
      <c r="K1322" s="25" t="s">
        <v>24</v>
      </c>
      <c r="L1322" s="25" t="s">
        <v>1322</v>
      </c>
      <c r="M1322" s="29" t="s">
        <v>43</v>
      </c>
    </row>
    <row r="1323" spans="1:13" s="1" customFormat="1" ht="19.149999999999999" customHeight="1" x14ac:dyDescent="0.2">
      <c r="A1323" s="22" t="s">
        <v>7</v>
      </c>
      <c r="B1323" s="23">
        <v>46189</v>
      </c>
      <c r="C1323" s="24">
        <v>46189.754076469901</v>
      </c>
      <c r="D1323" s="25" t="s">
        <v>9</v>
      </c>
      <c r="E1323" s="25" t="s">
        <v>20</v>
      </c>
      <c r="F1323" s="26">
        <v>9.1020000000000003</v>
      </c>
      <c r="G1323" s="43" t="s">
        <v>41</v>
      </c>
      <c r="H1323" s="43"/>
      <c r="I1323" s="27">
        <v>1195</v>
      </c>
      <c r="J1323" s="28">
        <v>10876.89</v>
      </c>
      <c r="K1323" s="25" t="s">
        <v>22</v>
      </c>
      <c r="L1323" s="25" t="s">
        <v>1323</v>
      </c>
      <c r="M1323" s="29" t="s">
        <v>43</v>
      </c>
    </row>
    <row r="1324" spans="1:13" s="1" customFormat="1" ht="19.149999999999999" customHeight="1" x14ac:dyDescent="0.2">
      <c r="A1324" s="22" t="s">
        <v>7</v>
      </c>
      <c r="B1324" s="23">
        <v>46189</v>
      </c>
      <c r="C1324" s="24">
        <v>46189.7540765741</v>
      </c>
      <c r="D1324" s="25" t="s">
        <v>9</v>
      </c>
      <c r="E1324" s="25" t="s">
        <v>20</v>
      </c>
      <c r="F1324" s="26">
        <v>9.1020000000000003</v>
      </c>
      <c r="G1324" s="43" t="s">
        <v>41</v>
      </c>
      <c r="H1324" s="43"/>
      <c r="I1324" s="27">
        <v>502</v>
      </c>
      <c r="J1324" s="28">
        <v>4569.2</v>
      </c>
      <c r="K1324" s="25" t="s">
        <v>24</v>
      </c>
      <c r="L1324" s="25" t="s">
        <v>1324</v>
      </c>
      <c r="M1324" s="29" t="s">
        <v>43</v>
      </c>
    </row>
    <row r="1325" spans="1:13" s="1" customFormat="1" ht="19.149999999999999" customHeight="1" x14ac:dyDescent="0.2">
      <c r="A1325" s="22" t="s">
        <v>7</v>
      </c>
      <c r="B1325" s="23">
        <v>46189</v>
      </c>
      <c r="C1325" s="24">
        <v>46189.754087858797</v>
      </c>
      <c r="D1325" s="25" t="s">
        <v>9</v>
      </c>
      <c r="E1325" s="25" t="s">
        <v>20</v>
      </c>
      <c r="F1325" s="26">
        <v>9.1020000000000003</v>
      </c>
      <c r="G1325" s="43" t="s">
        <v>41</v>
      </c>
      <c r="H1325" s="43"/>
      <c r="I1325" s="27">
        <v>223</v>
      </c>
      <c r="J1325" s="28">
        <v>2029.75</v>
      </c>
      <c r="K1325" s="25" t="s">
        <v>24</v>
      </c>
      <c r="L1325" s="25" t="s">
        <v>1325</v>
      </c>
      <c r="M1325" s="29" t="s">
        <v>43</v>
      </c>
    </row>
    <row r="1326" spans="1:13" s="1" customFormat="1" ht="19.149999999999999" customHeight="1" x14ac:dyDescent="0.2">
      <c r="A1326" s="22" t="s">
        <v>7</v>
      </c>
      <c r="B1326" s="23">
        <v>46190</v>
      </c>
      <c r="C1326" s="24">
        <v>46190.417191782399</v>
      </c>
      <c r="D1326" s="25" t="s">
        <v>9</v>
      </c>
      <c r="E1326" s="25" t="s">
        <v>20</v>
      </c>
      <c r="F1326" s="26">
        <v>9.1080000000000005</v>
      </c>
      <c r="G1326" s="43" t="s">
        <v>41</v>
      </c>
      <c r="H1326" s="43"/>
      <c r="I1326" s="27">
        <v>988</v>
      </c>
      <c r="J1326" s="28">
        <v>8998.7000000000007</v>
      </c>
      <c r="K1326" s="25" t="s">
        <v>24</v>
      </c>
      <c r="L1326" s="25" t="s">
        <v>1326</v>
      </c>
      <c r="M1326" s="29" t="s">
        <v>43</v>
      </c>
    </row>
    <row r="1327" spans="1:13" s="1" customFormat="1" ht="19.149999999999999" customHeight="1" x14ac:dyDescent="0.2">
      <c r="A1327" s="22" t="s">
        <v>7</v>
      </c>
      <c r="B1327" s="23">
        <v>46190</v>
      </c>
      <c r="C1327" s="24">
        <v>46190.417191782399</v>
      </c>
      <c r="D1327" s="25" t="s">
        <v>9</v>
      </c>
      <c r="E1327" s="25" t="s">
        <v>20</v>
      </c>
      <c r="F1327" s="26">
        <v>9.1080000000000005</v>
      </c>
      <c r="G1327" s="43" t="s">
        <v>41</v>
      </c>
      <c r="H1327" s="43"/>
      <c r="I1327" s="27">
        <v>988</v>
      </c>
      <c r="J1327" s="28">
        <v>8998.7000000000007</v>
      </c>
      <c r="K1327" s="25" t="s">
        <v>24</v>
      </c>
      <c r="L1327" s="25" t="s">
        <v>1327</v>
      </c>
      <c r="M1327" s="29" t="s">
        <v>43</v>
      </c>
    </row>
    <row r="1328" spans="1:13" s="1" customFormat="1" ht="19.149999999999999" customHeight="1" x14ac:dyDescent="0.2">
      <c r="A1328" s="22" t="s">
        <v>7</v>
      </c>
      <c r="B1328" s="23">
        <v>46190</v>
      </c>
      <c r="C1328" s="24">
        <v>46190.417191793997</v>
      </c>
      <c r="D1328" s="25" t="s">
        <v>9</v>
      </c>
      <c r="E1328" s="25" t="s">
        <v>20</v>
      </c>
      <c r="F1328" s="26">
        <v>9.1080000000000005</v>
      </c>
      <c r="G1328" s="43" t="s">
        <v>41</v>
      </c>
      <c r="H1328" s="43"/>
      <c r="I1328" s="27">
        <v>151</v>
      </c>
      <c r="J1328" s="28">
        <v>1375.31</v>
      </c>
      <c r="K1328" s="25" t="s">
        <v>24</v>
      </c>
      <c r="L1328" s="25" t="s">
        <v>1328</v>
      </c>
      <c r="M1328" s="29" t="s">
        <v>43</v>
      </c>
    </row>
    <row r="1329" spans="1:13" s="1" customFormat="1" ht="19.149999999999999" customHeight="1" x14ac:dyDescent="0.2">
      <c r="A1329" s="22" t="s">
        <v>7</v>
      </c>
      <c r="B1329" s="23">
        <v>46190</v>
      </c>
      <c r="C1329" s="24">
        <v>46190.417191805602</v>
      </c>
      <c r="D1329" s="25" t="s">
        <v>9</v>
      </c>
      <c r="E1329" s="25" t="s">
        <v>20</v>
      </c>
      <c r="F1329" s="26">
        <v>9.1080000000000005</v>
      </c>
      <c r="G1329" s="43" t="s">
        <v>41</v>
      </c>
      <c r="H1329" s="43"/>
      <c r="I1329" s="27">
        <v>297</v>
      </c>
      <c r="J1329" s="28">
        <v>2705.08</v>
      </c>
      <c r="K1329" s="25" t="s">
        <v>24</v>
      </c>
      <c r="L1329" s="25" t="s">
        <v>1329</v>
      </c>
      <c r="M1329" s="29" t="s">
        <v>43</v>
      </c>
    </row>
    <row r="1330" spans="1:13" s="1" customFormat="1" ht="19.149999999999999" customHeight="1" x14ac:dyDescent="0.2">
      <c r="A1330" s="22" t="s">
        <v>7</v>
      </c>
      <c r="B1330" s="23">
        <v>46190</v>
      </c>
      <c r="C1330" s="24">
        <v>46190.417192013898</v>
      </c>
      <c r="D1330" s="25" t="s">
        <v>9</v>
      </c>
      <c r="E1330" s="25" t="s">
        <v>20</v>
      </c>
      <c r="F1330" s="26">
        <v>9.1059999999999999</v>
      </c>
      <c r="G1330" s="43" t="s">
        <v>41</v>
      </c>
      <c r="H1330" s="43"/>
      <c r="I1330" s="27">
        <v>1064</v>
      </c>
      <c r="J1330" s="28">
        <v>9688.7800000000007</v>
      </c>
      <c r="K1330" s="25" t="s">
        <v>24</v>
      </c>
      <c r="L1330" s="25" t="s">
        <v>1330</v>
      </c>
      <c r="M1330" s="29" t="s">
        <v>43</v>
      </c>
    </row>
    <row r="1331" spans="1:13" s="1" customFormat="1" ht="19.149999999999999" customHeight="1" x14ac:dyDescent="0.2">
      <c r="A1331" s="22" t="s">
        <v>7</v>
      </c>
      <c r="B1331" s="23">
        <v>46190</v>
      </c>
      <c r="C1331" s="24">
        <v>46190.417192060202</v>
      </c>
      <c r="D1331" s="25" t="s">
        <v>9</v>
      </c>
      <c r="E1331" s="25" t="s">
        <v>20</v>
      </c>
      <c r="F1331" s="26">
        <v>9.1059999999999999</v>
      </c>
      <c r="G1331" s="43" t="s">
        <v>41</v>
      </c>
      <c r="H1331" s="43"/>
      <c r="I1331" s="27">
        <v>1064</v>
      </c>
      <c r="J1331" s="28">
        <v>9688.7800000000007</v>
      </c>
      <c r="K1331" s="25" t="s">
        <v>24</v>
      </c>
      <c r="L1331" s="25" t="s">
        <v>1331</v>
      </c>
      <c r="M1331" s="29" t="s">
        <v>43</v>
      </c>
    </row>
    <row r="1332" spans="1:13" s="1" customFormat="1" ht="19.149999999999999" customHeight="1" x14ac:dyDescent="0.2">
      <c r="A1332" s="22" t="s">
        <v>7</v>
      </c>
      <c r="B1332" s="23">
        <v>46190</v>
      </c>
      <c r="C1332" s="24">
        <v>46190.417192060202</v>
      </c>
      <c r="D1332" s="25" t="s">
        <v>9</v>
      </c>
      <c r="E1332" s="25" t="s">
        <v>20</v>
      </c>
      <c r="F1332" s="26">
        <v>9.1059999999999999</v>
      </c>
      <c r="G1332" s="43" t="s">
        <v>41</v>
      </c>
      <c r="H1332" s="43"/>
      <c r="I1332" s="27">
        <v>298</v>
      </c>
      <c r="J1332" s="28">
        <v>2713.59</v>
      </c>
      <c r="K1332" s="25" t="s">
        <v>24</v>
      </c>
      <c r="L1332" s="25" t="s">
        <v>1332</v>
      </c>
      <c r="M1332" s="29" t="s">
        <v>43</v>
      </c>
    </row>
    <row r="1333" spans="1:13" s="1" customFormat="1" ht="19.149999999999999" customHeight="1" x14ac:dyDescent="0.2">
      <c r="A1333" s="22" t="s">
        <v>7</v>
      </c>
      <c r="B1333" s="23">
        <v>46190</v>
      </c>
      <c r="C1333" s="24">
        <v>46190.417994386597</v>
      </c>
      <c r="D1333" s="25" t="s">
        <v>9</v>
      </c>
      <c r="E1333" s="25" t="s">
        <v>20</v>
      </c>
      <c r="F1333" s="26">
        <v>9.0920000000000005</v>
      </c>
      <c r="G1333" s="43" t="s">
        <v>41</v>
      </c>
      <c r="H1333" s="43"/>
      <c r="I1333" s="27">
        <v>979</v>
      </c>
      <c r="J1333" s="28">
        <v>8901.07</v>
      </c>
      <c r="K1333" s="25" t="s">
        <v>24</v>
      </c>
      <c r="L1333" s="25" t="s">
        <v>1333</v>
      </c>
      <c r="M1333" s="29" t="s">
        <v>43</v>
      </c>
    </row>
    <row r="1334" spans="1:13" s="1" customFormat="1" ht="19.149999999999999" customHeight="1" x14ac:dyDescent="0.2">
      <c r="A1334" s="22" t="s">
        <v>7</v>
      </c>
      <c r="B1334" s="23">
        <v>46190</v>
      </c>
      <c r="C1334" s="24">
        <v>46190.417994629599</v>
      </c>
      <c r="D1334" s="25" t="s">
        <v>9</v>
      </c>
      <c r="E1334" s="25" t="s">
        <v>20</v>
      </c>
      <c r="F1334" s="26">
        <v>9.0920000000000005</v>
      </c>
      <c r="G1334" s="43" t="s">
        <v>41</v>
      </c>
      <c r="H1334" s="43"/>
      <c r="I1334" s="27">
        <v>979</v>
      </c>
      <c r="J1334" s="28">
        <v>8901.07</v>
      </c>
      <c r="K1334" s="25" t="s">
        <v>24</v>
      </c>
      <c r="L1334" s="25" t="s">
        <v>1334</v>
      </c>
      <c r="M1334" s="29" t="s">
        <v>43</v>
      </c>
    </row>
    <row r="1335" spans="1:13" s="1" customFormat="1" ht="19.149999999999999" customHeight="1" x14ac:dyDescent="0.2">
      <c r="A1335" s="22" t="s">
        <v>7</v>
      </c>
      <c r="B1335" s="23">
        <v>46190</v>
      </c>
      <c r="C1335" s="24">
        <v>46190.417998206001</v>
      </c>
      <c r="D1335" s="25" t="s">
        <v>9</v>
      </c>
      <c r="E1335" s="25" t="s">
        <v>20</v>
      </c>
      <c r="F1335" s="26">
        <v>9.0920000000000005</v>
      </c>
      <c r="G1335" s="43" t="s">
        <v>41</v>
      </c>
      <c r="H1335" s="43"/>
      <c r="I1335" s="27">
        <v>523</v>
      </c>
      <c r="J1335" s="28">
        <v>4755.12</v>
      </c>
      <c r="K1335" s="25" t="s">
        <v>24</v>
      </c>
      <c r="L1335" s="25" t="s">
        <v>1335</v>
      </c>
      <c r="M1335" s="29" t="s">
        <v>43</v>
      </c>
    </row>
    <row r="1336" spans="1:13" s="1" customFormat="1" ht="19.149999999999999" customHeight="1" x14ac:dyDescent="0.2">
      <c r="A1336" s="22" t="s">
        <v>7</v>
      </c>
      <c r="B1336" s="23">
        <v>46190</v>
      </c>
      <c r="C1336" s="24">
        <v>46190.419433449097</v>
      </c>
      <c r="D1336" s="25" t="s">
        <v>9</v>
      </c>
      <c r="E1336" s="25" t="s">
        <v>20</v>
      </c>
      <c r="F1336" s="26">
        <v>9.0820000000000007</v>
      </c>
      <c r="G1336" s="43" t="s">
        <v>41</v>
      </c>
      <c r="H1336" s="43"/>
      <c r="I1336" s="27">
        <v>707</v>
      </c>
      <c r="J1336" s="28">
        <v>6420.97</v>
      </c>
      <c r="K1336" s="25" t="s">
        <v>24</v>
      </c>
      <c r="L1336" s="25" t="s">
        <v>1336</v>
      </c>
      <c r="M1336" s="29" t="s">
        <v>43</v>
      </c>
    </row>
    <row r="1337" spans="1:13" s="1" customFormat="1" ht="19.149999999999999" customHeight="1" x14ac:dyDescent="0.2">
      <c r="A1337" s="22" t="s">
        <v>7</v>
      </c>
      <c r="B1337" s="23">
        <v>46190</v>
      </c>
      <c r="C1337" s="24">
        <v>46190.419433449097</v>
      </c>
      <c r="D1337" s="25" t="s">
        <v>9</v>
      </c>
      <c r="E1337" s="25" t="s">
        <v>20</v>
      </c>
      <c r="F1337" s="26">
        <v>9.0820000000000007</v>
      </c>
      <c r="G1337" s="43" t="s">
        <v>41</v>
      </c>
      <c r="H1337" s="43"/>
      <c r="I1337" s="27">
        <v>650</v>
      </c>
      <c r="J1337" s="28">
        <v>5903.3</v>
      </c>
      <c r="K1337" s="25" t="s">
        <v>24</v>
      </c>
      <c r="L1337" s="25" t="s">
        <v>1337</v>
      </c>
      <c r="M1337" s="29" t="s">
        <v>43</v>
      </c>
    </row>
    <row r="1338" spans="1:13" s="1" customFormat="1" ht="19.149999999999999" customHeight="1" x14ac:dyDescent="0.2">
      <c r="A1338" s="22" t="s">
        <v>7</v>
      </c>
      <c r="B1338" s="23">
        <v>46190</v>
      </c>
      <c r="C1338" s="24">
        <v>46190.4194335301</v>
      </c>
      <c r="D1338" s="25" t="s">
        <v>9</v>
      </c>
      <c r="E1338" s="25" t="s">
        <v>20</v>
      </c>
      <c r="F1338" s="26">
        <v>9.0820000000000007</v>
      </c>
      <c r="G1338" s="43" t="s">
        <v>41</v>
      </c>
      <c r="H1338" s="43"/>
      <c r="I1338" s="27">
        <v>289</v>
      </c>
      <c r="J1338" s="28">
        <v>2624.7</v>
      </c>
      <c r="K1338" s="25" t="s">
        <v>23</v>
      </c>
      <c r="L1338" s="25" t="s">
        <v>1338</v>
      </c>
      <c r="M1338" s="29" t="s">
        <v>43</v>
      </c>
    </row>
    <row r="1339" spans="1:13" s="1" customFormat="1" ht="19.149999999999999" customHeight="1" x14ac:dyDescent="0.2">
      <c r="A1339" s="22" t="s">
        <v>7</v>
      </c>
      <c r="B1339" s="23">
        <v>46190</v>
      </c>
      <c r="C1339" s="24">
        <v>46190.419433541698</v>
      </c>
      <c r="D1339" s="25" t="s">
        <v>9</v>
      </c>
      <c r="E1339" s="25" t="s">
        <v>20</v>
      </c>
      <c r="F1339" s="26">
        <v>9.0820000000000007</v>
      </c>
      <c r="G1339" s="43" t="s">
        <v>41</v>
      </c>
      <c r="H1339" s="43"/>
      <c r="I1339" s="27">
        <v>782</v>
      </c>
      <c r="J1339" s="28">
        <v>7102.12</v>
      </c>
      <c r="K1339" s="25" t="s">
        <v>22</v>
      </c>
      <c r="L1339" s="25" t="s">
        <v>1339</v>
      </c>
      <c r="M1339" s="29" t="s">
        <v>43</v>
      </c>
    </row>
    <row r="1340" spans="1:13" s="1" customFormat="1" ht="19.149999999999999" customHeight="1" x14ac:dyDescent="0.2">
      <c r="A1340" s="22" t="s">
        <v>7</v>
      </c>
      <c r="B1340" s="23">
        <v>46190</v>
      </c>
      <c r="C1340" s="24">
        <v>46190.422649826403</v>
      </c>
      <c r="D1340" s="25" t="s">
        <v>9</v>
      </c>
      <c r="E1340" s="25" t="s">
        <v>20</v>
      </c>
      <c r="F1340" s="26">
        <v>9.0820000000000007</v>
      </c>
      <c r="G1340" s="43" t="s">
        <v>41</v>
      </c>
      <c r="H1340" s="43"/>
      <c r="I1340" s="27">
        <v>501</v>
      </c>
      <c r="J1340" s="28">
        <v>4550.08</v>
      </c>
      <c r="K1340" s="25" t="s">
        <v>24</v>
      </c>
      <c r="L1340" s="25" t="s">
        <v>1340</v>
      </c>
      <c r="M1340" s="29" t="s">
        <v>43</v>
      </c>
    </row>
    <row r="1341" spans="1:13" s="1" customFormat="1" ht="19.149999999999999" customHeight="1" x14ac:dyDescent="0.2">
      <c r="A1341" s="22" t="s">
        <v>7</v>
      </c>
      <c r="B1341" s="23">
        <v>46190</v>
      </c>
      <c r="C1341" s="24">
        <v>46190.422649826403</v>
      </c>
      <c r="D1341" s="25" t="s">
        <v>9</v>
      </c>
      <c r="E1341" s="25" t="s">
        <v>20</v>
      </c>
      <c r="F1341" s="26">
        <v>9.0820000000000007</v>
      </c>
      <c r="G1341" s="43" t="s">
        <v>41</v>
      </c>
      <c r="H1341" s="43"/>
      <c r="I1341" s="27">
        <v>851</v>
      </c>
      <c r="J1341" s="28">
        <v>7728.78</v>
      </c>
      <c r="K1341" s="25" t="s">
        <v>24</v>
      </c>
      <c r="L1341" s="25" t="s">
        <v>1341</v>
      </c>
      <c r="M1341" s="29" t="s">
        <v>43</v>
      </c>
    </row>
    <row r="1342" spans="1:13" s="1" customFormat="1" ht="19.149999999999999" customHeight="1" x14ac:dyDescent="0.2">
      <c r="A1342" s="22" t="s">
        <v>7</v>
      </c>
      <c r="B1342" s="23">
        <v>46190</v>
      </c>
      <c r="C1342" s="24">
        <v>46190.422649895801</v>
      </c>
      <c r="D1342" s="25" t="s">
        <v>9</v>
      </c>
      <c r="E1342" s="25" t="s">
        <v>20</v>
      </c>
      <c r="F1342" s="26">
        <v>9.0779999999999994</v>
      </c>
      <c r="G1342" s="43" t="s">
        <v>41</v>
      </c>
      <c r="H1342" s="43"/>
      <c r="I1342" s="27">
        <v>1078</v>
      </c>
      <c r="J1342" s="28">
        <v>9786.08</v>
      </c>
      <c r="K1342" s="25" t="s">
        <v>24</v>
      </c>
      <c r="L1342" s="25" t="s">
        <v>1342</v>
      </c>
      <c r="M1342" s="29" t="s">
        <v>43</v>
      </c>
    </row>
    <row r="1343" spans="1:13" s="1" customFormat="1" ht="19.149999999999999" customHeight="1" x14ac:dyDescent="0.2">
      <c r="A1343" s="22" t="s">
        <v>7</v>
      </c>
      <c r="B1343" s="23">
        <v>46190</v>
      </c>
      <c r="C1343" s="24">
        <v>46190.422649895801</v>
      </c>
      <c r="D1343" s="25" t="s">
        <v>9</v>
      </c>
      <c r="E1343" s="25" t="s">
        <v>20</v>
      </c>
      <c r="F1343" s="26">
        <v>9.0779999999999994</v>
      </c>
      <c r="G1343" s="43" t="s">
        <v>41</v>
      </c>
      <c r="H1343" s="43"/>
      <c r="I1343" s="27">
        <v>630</v>
      </c>
      <c r="J1343" s="28">
        <v>5719.14</v>
      </c>
      <c r="K1343" s="25" t="s">
        <v>24</v>
      </c>
      <c r="L1343" s="25" t="s">
        <v>1343</v>
      </c>
      <c r="M1343" s="29" t="s">
        <v>43</v>
      </c>
    </row>
    <row r="1344" spans="1:13" s="1" customFormat="1" ht="19.149999999999999" customHeight="1" x14ac:dyDescent="0.2">
      <c r="A1344" s="22" t="s">
        <v>7</v>
      </c>
      <c r="B1344" s="23">
        <v>46190</v>
      </c>
      <c r="C1344" s="24">
        <v>46190.422649895801</v>
      </c>
      <c r="D1344" s="25" t="s">
        <v>9</v>
      </c>
      <c r="E1344" s="25" t="s">
        <v>20</v>
      </c>
      <c r="F1344" s="26">
        <v>9.0779999999999994</v>
      </c>
      <c r="G1344" s="43" t="s">
        <v>41</v>
      </c>
      <c r="H1344" s="43"/>
      <c r="I1344" s="27">
        <v>260</v>
      </c>
      <c r="J1344" s="28">
        <v>2360.2800000000002</v>
      </c>
      <c r="K1344" s="25" t="s">
        <v>24</v>
      </c>
      <c r="L1344" s="25" t="s">
        <v>1344</v>
      </c>
      <c r="M1344" s="29" t="s">
        <v>43</v>
      </c>
    </row>
    <row r="1345" spans="1:13" s="1" customFormat="1" ht="19.149999999999999" customHeight="1" x14ac:dyDescent="0.2">
      <c r="A1345" s="22" t="s">
        <v>7</v>
      </c>
      <c r="B1345" s="23">
        <v>46190</v>
      </c>
      <c r="C1345" s="24">
        <v>46190.422649895801</v>
      </c>
      <c r="D1345" s="25" t="s">
        <v>9</v>
      </c>
      <c r="E1345" s="25" t="s">
        <v>20</v>
      </c>
      <c r="F1345" s="26">
        <v>9.0779999999999994</v>
      </c>
      <c r="G1345" s="43" t="s">
        <v>41</v>
      </c>
      <c r="H1345" s="43"/>
      <c r="I1345" s="27">
        <v>763</v>
      </c>
      <c r="J1345" s="28">
        <v>6926.51</v>
      </c>
      <c r="K1345" s="25" t="s">
        <v>24</v>
      </c>
      <c r="L1345" s="25" t="s">
        <v>1345</v>
      </c>
      <c r="M1345" s="29" t="s">
        <v>43</v>
      </c>
    </row>
    <row r="1346" spans="1:13" s="1" customFormat="1" ht="19.149999999999999" customHeight="1" x14ac:dyDescent="0.2">
      <c r="A1346" s="22" t="s">
        <v>7</v>
      </c>
      <c r="B1346" s="23">
        <v>46190</v>
      </c>
      <c r="C1346" s="24">
        <v>46190.422649895801</v>
      </c>
      <c r="D1346" s="25" t="s">
        <v>9</v>
      </c>
      <c r="E1346" s="25" t="s">
        <v>20</v>
      </c>
      <c r="F1346" s="26">
        <v>9.08</v>
      </c>
      <c r="G1346" s="43" t="s">
        <v>41</v>
      </c>
      <c r="H1346" s="43"/>
      <c r="I1346" s="27">
        <v>1400</v>
      </c>
      <c r="J1346" s="28">
        <v>12712</v>
      </c>
      <c r="K1346" s="25" t="s">
        <v>24</v>
      </c>
      <c r="L1346" s="25" t="s">
        <v>1346</v>
      </c>
      <c r="M1346" s="29" t="s">
        <v>43</v>
      </c>
    </row>
    <row r="1347" spans="1:13" s="1" customFormat="1" ht="19.149999999999999" customHeight="1" x14ac:dyDescent="0.2">
      <c r="A1347" s="22" t="s">
        <v>7</v>
      </c>
      <c r="B1347" s="23">
        <v>46190</v>
      </c>
      <c r="C1347" s="24">
        <v>46190.42265</v>
      </c>
      <c r="D1347" s="25" t="s">
        <v>9</v>
      </c>
      <c r="E1347" s="25" t="s">
        <v>20</v>
      </c>
      <c r="F1347" s="26">
        <v>9.08</v>
      </c>
      <c r="G1347" s="43" t="s">
        <v>41</v>
      </c>
      <c r="H1347" s="43"/>
      <c r="I1347" s="27">
        <v>1446</v>
      </c>
      <c r="J1347" s="28">
        <v>13129.68</v>
      </c>
      <c r="K1347" s="25" t="s">
        <v>23</v>
      </c>
      <c r="L1347" s="25" t="s">
        <v>1347</v>
      </c>
      <c r="M1347" s="29" t="s">
        <v>43</v>
      </c>
    </row>
    <row r="1348" spans="1:13" s="1" customFormat="1" ht="19.149999999999999" customHeight="1" x14ac:dyDescent="0.2">
      <c r="A1348" s="22" t="s">
        <v>7</v>
      </c>
      <c r="B1348" s="23">
        <v>46190</v>
      </c>
      <c r="C1348" s="24">
        <v>46190.425956516199</v>
      </c>
      <c r="D1348" s="25" t="s">
        <v>9</v>
      </c>
      <c r="E1348" s="25" t="s">
        <v>20</v>
      </c>
      <c r="F1348" s="26">
        <v>9.0839999999999996</v>
      </c>
      <c r="G1348" s="43" t="s">
        <v>41</v>
      </c>
      <c r="H1348" s="43"/>
      <c r="I1348" s="27">
        <v>1022</v>
      </c>
      <c r="J1348" s="28">
        <v>9283.85</v>
      </c>
      <c r="K1348" s="25" t="s">
        <v>24</v>
      </c>
      <c r="L1348" s="25" t="s">
        <v>1348</v>
      </c>
      <c r="M1348" s="29" t="s">
        <v>43</v>
      </c>
    </row>
    <row r="1349" spans="1:13" s="1" customFormat="1" ht="19.149999999999999" customHeight="1" x14ac:dyDescent="0.2">
      <c r="A1349" s="22" t="s">
        <v>7</v>
      </c>
      <c r="B1349" s="23">
        <v>46190</v>
      </c>
      <c r="C1349" s="24">
        <v>46190.425968495401</v>
      </c>
      <c r="D1349" s="25" t="s">
        <v>9</v>
      </c>
      <c r="E1349" s="25" t="s">
        <v>20</v>
      </c>
      <c r="F1349" s="26">
        <v>9.0820000000000007</v>
      </c>
      <c r="G1349" s="43" t="s">
        <v>41</v>
      </c>
      <c r="H1349" s="43"/>
      <c r="I1349" s="27">
        <v>928</v>
      </c>
      <c r="J1349" s="28">
        <v>8428.1</v>
      </c>
      <c r="K1349" s="25" t="s">
        <v>22</v>
      </c>
      <c r="L1349" s="25" t="s">
        <v>1349</v>
      </c>
      <c r="M1349" s="29" t="s">
        <v>43</v>
      </c>
    </row>
    <row r="1350" spans="1:13" s="1" customFormat="1" ht="19.149999999999999" customHeight="1" x14ac:dyDescent="0.2">
      <c r="A1350" s="22" t="s">
        <v>7</v>
      </c>
      <c r="B1350" s="23">
        <v>46190</v>
      </c>
      <c r="C1350" s="24">
        <v>46190.425968495401</v>
      </c>
      <c r="D1350" s="25" t="s">
        <v>9</v>
      </c>
      <c r="E1350" s="25" t="s">
        <v>20</v>
      </c>
      <c r="F1350" s="26">
        <v>9.0820000000000007</v>
      </c>
      <c r="G1350" s="43" t="s">
        <v>41</v>
      </c>
      <c r="H1350" s="43"/>
      <c r="I1350" s="27">
        <v>343</v>
      </c>
      <c r="J1350" s="28">
        <v>3115.13</v>
      </c>
      <c r="K1350" s="25" t="s">
        <v>23</v>
      </c>
      <c r="L1350" s="25" t="s">
        <v>1350</v>
      </c>
      <c r="M1350" s="29" t="s">
        <v>43</v>
      </c>
    </row>
    <row r="1351" spans="1:13" s="1" customFormat="1" ht="19.149999999999999" customHeight="1" x14ac:dyDescent="0.2">
      <c r="A1351" s="22" t="s">
        <v>7</v>
      </c>
      <c r="B1351" s="23">
        <v>46190</v>
      </c>
      <c r="C1351" s="24">
        <v>46190.425968576397</v>
      </c>
      <c r="D1351" s="25" t="s">
        <v>9</v>
      </c>
      <c r="E1351" s="25" t="s">
        <v>20</v>
      </c>
      <c r="F1351" s="26">
        <v>9.0820000000000007</v>
      </c>
      <c r="G1351" s="43" t="s">
        <v>41</v>
      </c>
      <c r="H1351" s="43"/>
      <c r="I1351" s="27">
        <v>1005</v>
      </c>
      <c r="J1351" s="28">
        <v>9127.41</v>
      </c>
      <c r="K1351" s="25" t="s">
        <v>24</v>
      </c>
      <c r="L1351" s="25" t="s">
        <v>1351</v>
      </c>
      <c r="M1351" s="29" t="s">
        <v>43</v>
      </c>
    </row>
    <row r="1352" spans="1:13" s="1" customFormat="1" ht="19.149999999999999" customHeight="1" x14ac:dyDescent="0.2">
      <c r="A1352" s="22" t="s">
        <v>7</v>
      </c>
      <c r="B1352" s="23">
        <v>46190</v>
      </c>
      <c r="C1352" s="24">
        <v>46190.425968576397</v>
      </c>
      <c r="D1352" s="25" t="s">
        <v>9</v>
      </c>
      <c r="E1352" s="25" t="s">
        <v>20</v>
      </c>
      <c r="F1352" s="26">
        <v>9.0820000000000007</v>
      </c>
      <c r="G1352" s="43" t="s">
        <v>41</v>
      </c>
      <c r="H1352" s="43"/>
      <c r="I1352" s="27">
        <v>771</v>
      </c>
      <c r="J1352" s="28">
        <v>7002.22</v>
      </c>
      <c r="K1352" s="25" t="s">
        <v>24</v>
      </c>
      <c r="L1352" s="25" t="s">
        <v>1352</v>
      </c>
      <c r="M1352" s="29" t="s">
        <v>43</v>
      </c>
    </row>
    <row r="1353" spans="1:13" s="1" customFormat="1" ht="19.149999999999999" customHeight="1" x14ac:dyDescent="0.2">
      <c r="A1353" s="22" t="s">
        <v>7</v>
      </c>
      <c r="B1353" s="23">
        <v>46190</v>
      </c>
      <c r="C1353" s="24">
        <v>46190.425968576397</v>
      </c>
      <c r="D1353" s="25" t="s">
        <v>9</v>
      </c>
      <c r="E1353" s="25" t="s">
        <v>20</v>
      </c>
      <c r="F1353" s="26">
        <v>9.0820000000000007</v>
      </c>
      <c r="G1353" s="43" t="s">
        <v>41</v>
      </c>
      <c r="H1353" s="43"/>
      <c r="I1353" s="27">
        <v>1005</v>
      </c>
      <c r="J1353" s="28">
        <v>9127.41</v>
      </c>
      <c r="K1353" s="25" t="s">
        <v>24</v>
      </c>
      <c r="L1353" s="25" t="s">
        <v>1353</v>
      </c>
      <c r="M1353" s="29" t="s">
        <v>43</v>
      </c>
    </row>
    <row r="1354" spans="1:13" s="1" customFormat="1" ht="19.149999999999999" customHeight="1" x14ac:dyDescent="0.2">
      <c r="A1354" s="22" t="s">
        <v>7</v>
      </c>
      <c r="B1354" s="23">
        <v>46190</v>
      </c>
      <c r="C1354" s="24">
        <v>46190.425968576397</v>
      </c>
      <c r="D1354" s="25" t="s">
        <v>9</v>
      </c>
      <c r="E1354" s="25" t="s">
        <v>20</v>
      </c>
      <c r="F1354" s="26">
        <v>9.0820000000000007</v>
      </c>
      <c r="G1354" s="43" t="s">
        <v>41</v>
      </c>
      <c r="H1354" s="43"/>
      <c r="I1354" s="27">
        <v>109</v>
      </c>
      <c r="J1354" s="28">
        <v>989.94</v>
      </c>
      <c r="K1354" s="25" t="s">
        <v>24</v>
      </c>
      <c r="L1354" s="25" t="s">
        <v>1354</v>
      </c>
      <c r="M1354" s="29" t="s">
        <v>43</v>
      </c>
    </row>
    <row r="1355" spans="1:13" s="1" customFormat="1" ht="19.149999999999999" customHeight="1" x14ac:dyDescent="0.2">
      <c r="A1355" s="22" t="s">
        <v>7</v>
      </c>
      <c r="B1355" s="23">
        <v>46190</v>
      </c>
      <c r="C1355" s="24">
        <v>46190.425968703697</v>
      </c>
      <c r="D1355" s="25" t="s">
        <v>9</v>
      </c>
      <c r="E1355" s="25" t="s">
        <v>20</v>
      </c>
      <c r="F1355" s="26">
        <v>9.08</v>
      </c>
      <c r="G1355" s="43" t="s">
        <v>41</v>
      </c>
      <c r="H1355" s="43"/>
      <c r="I1355" s="27">
        <v>999</v>
      </c>
      <c r="J1355" s="28">
        <v>9070.92</v>
      </c>
      <c r="K1355" s="25" t="s">
        <v>24</v>
      </c>
      <c r="L1355" s="25" t="s">
        <v>1355</v>
      </c>
      <c r="M1355" s="29" t="s">
        <v>43</v>
      </c>
    </row>
    <row r="1356" spans="1:13" s="1" customFormat="1" ht="19.149999999999999" customHeight="1" x14ac:dyDescent="0.2">
      <c r="A1356" s="22" t="s">
        <v>7</v>
      </c>
      <c r="B1356" s="23">
        <v>46190</v>
      </c>
      <c r="C1356" s="24">
        <v>46190.425968703697</v>
      </c>
      <c r="D1356" s="25" t="s">
        <v>9</v>
      </c>
      <c r="E1356" s="25" t="s">
        <v>20</v>
      </c>
      <c r="F1356" s="26">
        <v>9.08</v>
      </c>
      <c r="G1356" s="43" t="s">
        <v>41</v>
      </c>
      <c r="H1356" s="43"/>
      <c r="I1356" s="27">
        <v>1205</v>
      </c>
      <c r="J1356" s="28">
        <v>10941.4</v>
      </c>
      <c r="K1356" s="25" t="s">
        <v>24</v>
      </c>
      <c r="L1356" s="25" t="s">
        <v>1356</v>
      </c>
      <c r="M1356" s="29" t="s">
        <v>43</v>
      </c>
    </row>
    <row r="1357" spans="1:13" s="1" customFormat="1" ht="19.149999999999999" customHeight="1" x14ac:dyDescent="0.2">
      <c r="A1357" s="22" t="s">
        <v>7</v>
      </c>
      <c r="B1357" s="23">
        <v>46190</v>
      </c>
      <c r="C1357" s="24">
        <v>46190.430442557903</v>
      </c>
      <c r="D1357" s="25" t="s">
        <v>9</v>
      </c>
      <c r="E1357" s="25" t="s">
        <v>20</v>
      </c>
      <c r="F1357" s="26">
        <v>9.0920000000000005</v>
      </c>
      <c r="G1357" s="43" t="s">
        <v>41</v>
      </c>
      <c r="H1357" s="43"/>
      <c r="I1357" s="27">
        <v>812</v>
      </c>
      <c r="J1357" s="28">
        <v>7382.7</v>
      </c>
      <c r="K1357" s="25" t="s">
        <v>24</v>
      </c>
      <c r="L1357" s="25" t="s">
        <v>1357</v>
      </c>
      <c r="M1357" s="29" t="s">
        <v>43</v>
      </c>
    </row>
    <row r="1358" spans="1:13" s="1" customFormat="1" ht="19.149999999999999" customHeight="1" x14ac:dyDescent="0.2">
      <c r="A1358" s="22" t="s">
        <v>7</v>
      </c>
      <c r="B1358" s="23">
        <v>46190</v>
      </c>
      <c r="C1358" s="24">
        <v>46190.430840162</v>
      </c>
      <c r="D1358" s="25" t="s">
        <v>9</v>
      </c>
      <c r="E1358" s="25" t="s">
        <v>20</v>
      </c>
      <c r="F1358" s="26">
        <v>9.0939999999999994</v>
      </c>
      <c r="G1358" s="43" t="s">
        <v>41</v>
      </c>
      <c r="H1358" s="43"/>
      <c r="I1358" s="27">
        <v>790</v>
      </c>
      <c r="J1358" s="28">
        <v>7184.26</v>
      </c>
      <c r="K1358" s="25" t="s">
        <v>24</v>
      </c>
      <c r="L1358" s="25" t="s">
        <v>1358</v>
      </c>
      <c r="M1358" s="29" t="s">
        <v>43</v>
      </c>
    </row>
    <row r="1359" spans="1:13" s="1" customFormat="1" ht="19.149999999999999" customHeight="1" x14ac:dyDescent="0.2">
      <c r="A1359" s="22" t="s">
        <v>7</v>
      </c>
      <c r="B1359" s="23">
        <v>46190</v>
      </c>
      <c r="C1359" s="24">
        <v>46190.431548425899</v>
      </c>
      <c r="D1359" s="25" t="s">
        <v>9</v>
      </c>
      <c r="E1359" s="25" t="s">
        <v>20</v>
      </c>
      <c r="F1359" s="26">
        <v>9.1020000000000003</v>
      </c>
      <c r="G1359" s="43" t="s">
        <v>41</v>
      </c>
      <c r="H1359" s="43"/>
      <c r="I1359" s="27">
        <v>801</v>
      </c>
      <c r="J1359" s="28">
        <v>7290.7</v>
      </c>
      <c r="K1359" s="25" t="s">
        <v>22</v>
      </c>
      <c r="L1359" s="25" t="s">
        <v>1359</v>
      </c>
      <c r="M1359" s="29" t="s">
        <v>43</v>
      </c>
    </row>
    <row r="1360" spans="1:13" s="1" customFormat="1" ht="19.149999999999999" customHeight="1" x14ac:dyDescent="0.2">
      <c r="A1360" s="22" t="s">
        <v>7</v>
      </c>
      <c r="B1360" s="23">
        <v>46190</v>
      </c>
      <c r="C1360" s="24">
        <v>46190.431605914397</v>
      </c>
      <c r="D1360" s="25" t="s">
        <v>9</v>
      </c>
      <c r="E1360" s="25" t="s">
        <v>20</v>
      </c>
      <c r="F1360" s="26">
        <v>9.1020000000000003</v>
      </c>
      <c r="G1360" s="43" t="s">
        <v>41</v>
      </c>
      <c r="H1360" s="43"/>
      <c r="I1360" s="27">
        <v>218</v>
      </c>
      <c r="J1360" s="28">
        <v>1984.24</v>
      </c>
      <c r="K1360" s="25" t="s">
        <v>23</v>
      </c>
      <c r="L1360" s="25" t="s">
        <v>1360</v>
      </c>
      <c r="M1360" s="29" t="s">
        <v>43</v>
      </c>
    </row>
    <row r="1361" spans="1:13" s="1" customFormat="1" ht="19.149999999999999" customHeight="1" x14ac:dyDescent="0.2">
      <c r="A1361" s="22" t="s">
        <v>7</v>
      </c>
      <c r="B1361" s="23">
        <v>46190</v>
      </c>
      <c r="C1361" s="24">
        <v>46190.431640995397</v>
      </c>
      <c r="D1361" s="25" t="s">
        <v>9</v>
      </c>
      <c r="E1361" s="25" t="s">
        <v>20</v>
      </c>
      <c r="F1361" s="26">
        <v>9.1020000000000003</v>
      </c>
      <c r="G1361" s="43" t="s">
        <v>41</v>
      </c>
      <c r="H1361" s="43"/>
      <c r="I1361" s="27">
        <v>506</v>
      </c>
      <c r="J1361" s="28">
        <v>4605.6099999999997</v>
      </c>
      <c r="K1361" s="25" t="s">
        <v>23</v>
      </c>
      <c r="L1361" s="25" t="s">
        <v>1361</v>
      </c>
      <c r="M1361" s="29" t="s">
        <v>43</v>
      </c>
    </row>
    <row r="1362" spans="1:13" s="1" customFormat="1" ht="19.149999999999999" customHeight="1" x14ac:dyDescent="0.2">
      <c r="A1362" s="22" t="s">
        <v>7</v>
      </c>
      <c r="B1362" s="23">
        <v>46190</v>
      </c>
      <c r="C1362" s="24">
        <v>46190.432270219899</v>
      </c>
      <c r="D1362" s="25" t="s">
        <v>9</v>
      </c>
      <c r="E1362" s="25" t="s">
        <v>20</v>
      </c>
      <c r="F1362" s="26">
        <v>9.1059999999999999</v>
      </c>
      <c r="G1362" s="43" t="s">
        <v>41</v>
      </c>
      <c r="H1362" s="43"/>
      <c r="I1362" s="27">
        <v>127</v>
      </c>
      <c r="J1362" s="28">
        <v>1156.46</v>
      </c>
      <c r="K1362" s="25" t="s">
        <v>22</v>
      </c>
      <c r="L1362" s="25" t="s">
        <v>1362</v>
      </c>
      <c r="M1362" s="29" t="s">
        <v>43</v>
      </c>
    </row>
    <row r="1363" spans="1:13" s="1" customFormat="1" ht="19.149999999999999" customHeight="1" x14ac:dyDescent="0.2">
      <c r="A1363" s="22" t="s">
        <v>7</v>
      </c>
      <c r="B1363" s="23">
        <v>46190</v>
      </c>
      <c r="C1363" s="24">
        <v>46190.432335451398</v>
      </c>
      <c r="D1363" s="25" t="s">
        <v>9</v>
      </c>
      <c r="E1363" s="25" t="s">
        <v>20</v>
      </c>
      <c r="F1363" s="26">
        <v>9.1059999999999999</v>
      </c>
      <c r="G1363" s="43" t="s">
        <v>41</v>
      </c>
      <c r="H1363" s="43"/>
      <c r="I1363" s="27">
        <v>1420</v>
      </c>
      <c r="J1363" s="28">
        <v>12930.52</v>
      </c>
      <c r="K1363" s="25" t="s">
        <v>22</v>
      </c>
      <c r="L1363" s="25" t="s">
        <v>1363</v>
      </c>
      <c r="M1363" s="29" t="s">
        <v>43</v>
      </c>
    </row>
    <row r="1364" spans="1:13" s="1" customFormat="1" ht="19.149999999999999" customHeight="1" x14ac:dyDescent="0.2">
      <c r="A1364" s="22" t="s">
        <v>7</v>
      </c>
      <c r="B1364" s="23">
        <v>46190</v>
      </c>
      <c r="C1364" s="24">
        <v>46190.4323355671</v>
      </c>
      <c r="D1364" s="25" t="s">
        <v>9</v>
      </c>
      <c r="E1364" s="25" t="s">
        <v>20</v>
      </c>
      <c r="F1364" s="26">
        <v>9.1059999999999999</v>
      </c>
      <c r="G1364" s="43" t="s">
        <v>41</v>
      </c>
      <c r="H1364" s="43"/>
      <c r="I1364" s="27">
        <v>1128</v>
      </c>
      <c r="J1364" s="28">
        <v>10271.57</v>
      </c>
      <c r="K1364" s="25" t="s">
        <v>22</v>
      </c>
      <c r="L1364" s="25" t="s">
        <v>1364</v>
      </c>
      <c r="M1364" s="29" t="s">
        <v>43</v>
      </c>
    </row>
    <row r="1365" spans="1:13" s="1" customFormat="1" ht="19.149999999999999" customHeight="1" x14ac:dyDescent="0.2">
      <c r="A1365" s="22" t="s">
        <v>7</v>
      </c>
      <c r="B1365" s="23">
        <v>46190</v>
      </c>
      <c r="C1365" s="24">
        <v>46190.432335682897</v>
      </c>
      <c r="D1365" s="25" t="s">
        <v>9</v>
      </c>
      <c r="E1365" s="25" t="s">
        <v>20</v>
      </c>
      <c r="F1365" s="26">
        <v>9.1059999999999999</v>
      </c>
      <c r="G1365" s="43" t="s">
        <v>41</v>
      </c>
      <c r="H1365" s="43"/>
      <c r="I1365" s="27">
        <v>650</v>
      </c>
      <c r="J1365" s="28">
        <v>5918.9</v>
      </c>
      <c r="K1365" s="25" t="s">
        <v>24</v>
      </c>
      <c r="L1365" s="25" t="s">
        <v>1365</v>
      </c>
      <c r="M1365" s="29" t="s">
        <v>43</v>
      </c>
    </row>
    <row r="1366" spans="1:13" s="1" customFormat="1" ht="19.149999999999999" customHeight="1" x14ac:dyDescent="0.2">
      <c r="A1366" s="22" t="s">
        <v>7</v>
      </c>
      <c r="B1366" s="23">
        <v>46190</v>
      </c>
      <c r="C1366" s="24">
        <v>46190.432335682897</v>
      </c>
      <c r="D1366" s="25" t="s">
        <v>9</v>
      </c>
      <c r="E1366" s="25" t="s">
        <v>20</v>
      </c>
      <c r="F1366" s="26">
        <v>9.1059999999999999</v>
      </c>
      <c r="G1366" s="43" t="s">
        <v>41</v>
      </c>
      <c r="H1366" s="43"/>
      <c r="I1366" s="27">
        <v>747</v>
      </c>
      <c r="J1366" s="28">
        <v>6802.18</v>
      </c>
      <c r="K1366" s="25" t="s">
        <v>24</v>
      </c>
      <c r="L1366" s="25" t="s">
        <v>1366</v>
      </c>
      <c r="M1366" s="29" t="s">
        <v>43</v>
      </c>
    </row>
    <row r="1367" spans="1:13" s="1" customFormat="1" ht="19.149999999999999" customHeight="1" x14ac:dyDescent="0.2">
      <c r="A1367" s="22" t="s">
        <v>7</v>
      </c>
      <c r="B1367" s="23">
        <v>46190</v>
      </c>
      <c r="C1367" s="24">
        <v>46190.432335682897</v>
      </c>
      <c r="D1367" s="25" t="s">
        <v>9</v>
      </c>
      <c r="E1367" s="25" t="s">
        <v>20</v>
      </c>
      <c r="F1367" s="26">
        <v>9.1059999999999999</v>
      </c>
      <c r="G1367" s="43" t="s">
        <v>41</v>
      </c>
      <c r="H1367" s="43"/>
      <c r="I1367" s="27">
        <v>937</v>
      </c>
      <c r="J1367" s="28">
        <v>8532.32</v>
      </c>
      <c r="K1367" s="25" t="s">
        <v>24</v>
      </c>
      <c r="L1367" s="25" t="s">
        <v>1367</v>
      </c>
      <c r="M1367" s="29" t="s">
        <v>43</v>
      </c>
    </row>
    <row r="1368" spans="1:13" s="1" customFormat="1" ht="19.149999999999999" customHeight="1" x14ac:dyDescent="0.2">
      <c r="A1368" s="22" t="s">
        <v>7</v>
      </c>
      <c r="B1368" s="23">
        <v>46190</v>
      </c>
      <c r="C1368" s="24">
        <v>46190.433217928199</v>
      </c>
      <c r="D1368" s="25" t="s">
        <v>9</v>
      </c>
      <c r="E1368" s="25" t="s">
        <v>20</v>
      </c>
      <c r="F1368" s="26">
        <v>9.1020000000000003</v>
      </c>
      <c r="G1368" s="43" t="s">
        <v>41</v>
      </c>
      <c r="H1368" s="43"/>
      <c r="I1368" s="27">
        <v>326</v>
      </c>
      <c r="J1368" s="28">
        <v>2967.25</v>
      </c>
      <c r="K1368" s="25" t="s">
        <v>24</v>
      </c>
      <c r="L1368" s="25" t="s">
        <v>1368</v>
      </c>
      <c r="M1368" s="29" t="s">
        <v>43</v>
      </c>
    </row>
    <row r="1369" spans="1:13" s="1" customFormat="1" ht="19.149999999999999" customHeight="1" x14ac:dyDescent="0.2">
      <c r="A1369" s="22" t="s">
        <v>7</v>
      </c>
      <c r="B1369" s="23">
        <v>46190</v>
      </c>
      <c r="C1369" s="24">
        <v>46190.433217928199</v>
      </c>
      <c r="D1369" s="25" t="s">
        <v>9</v>
      </c>
      <c r="E1369" s="25" t="s">
        <v>20</v>
      </c>
      <c r="F1369" s="26">
        <v>9.1020000000000003</v>
      </c>
      <c r="G1369" s="43" t="s">
        <v>41</v>
      </c>
      <c r="H1369" s="43"/>
      <c r="I1369" s="27">
        <v>480</v>
      </c>
      <c r="J1369" s="28">
        <v>4368.96</v>
      </c>
      <c r="K1369" s="25" t="s">
        <v>24</v>
      </c>
      <c r="L1369" s="25" t="s">
        <v>1369</v>
      </c>
      <c r="M1369" s="29" t="s">
        <v>43</v>
      </c>
    </row>
    <row r="1370" spans="1:13" s="1" customFormat="1" ht="19.149999999999999" customHeight="1" x14ac:dyDescent="0.2">
      <c r="A1370" s="22" t="s">
        <v>7</v>
      </c>
      <c r="B1370" s="23">
        <v>46190</v>
      </c>
      <c r="C1370" s="24">
        <v>46190.4333663426</v>
      </c>
      <c r="D1370" s="25" t="s">
        <v>9</v>
      </c>
      <c r="E1370" s="25" t="s">
        <v>20</v>
      </c>
      <c r="F1370" s="26">
        <v>9.0980000000000008</v>
      </c>
      <c r="G1370" s="43" t="s">
        <v>41</v>
      </c>
      <c r="H1370" s="43"/>
      <c r="I1370" s="27">
        <v>1003</v>
      </c>
      <c r="J1370" s="28">
        <v>9125.2900000000009</v>
      </c>
      <c r="K1370" s="25" t="s">
        <v>24</v>
      </c>
      <c r="L1370" s="25" t="s">
        <v>1370</v>
      </c>
      <c r="M1370" s="29" t="s">
        <v>43</v>
      </c>
    </row>
    <row r="1371" spans="1:13" s="1" customFormat="1" ht="19.149999999999999" customHeight="1" x14ac:dyDescent="0.2">
      <c r="A1371" s="22" t="s">
        <v>7</v>
      </c>
      <c r="B1371" s="23">
        <v>46190</v>
      </c>
      <c r="C1371" s="24">
        <v>46190.433372777799</v>
      </c>
      <c r="D1371" s="25" t="s">
        <v>9</v>
      </c>
      <c r="E1371" s="25" t="s">
        <v>20</v>
      </c>
      <c r="F1371" s="26">
        <v>9.0980000000000008</v>
      </c>
      <c r="G1371" s="43" t="s">
        <v>41</v>
      </c>
      <c r="H1371" s="43"/>
      <c r="I1371" s="27">
        <v>1003</v>
      </c>
      <c r="J1371" s="28">
        <v>9125.2900000000009</v>
      </c>
      <c r="K1371" s="25" t="s">
        <v>24</v>
      </c>
      <c r="L1371" s="25" t="s">
        <v>1371</v>
      </c>
      <c r="M1371" s="29" t="s">
        <v>43</v>
      </c>
    </row>
    <row r="1372" spans="1:13" s="1" customFormat="1" ht="19.149999999999999" customHeight="1" x14ac:dyDescent="0.2">
      <c r="A1372" s="22" t="s">
        <v>7</v>
      </c>
      <c r="B1372" s="23">
        <v>46190</v>
      </c>
      <c r="C1372" s="24">
        <v>46190.433376979199</v>
      </c>
      <c r="D1372" s="25" t="s">
        <v>9</v>
      </c>
      <c r="E1372" s="25" t="s">
        <v>20</v>
      </c>
      <c r="F1372" s="26">
        <v>9.0980000000000008</v>
      </c>
      <c r="G1372" s="43" t="s">
        <v>41</v>
      </c>
      <c r="H1372" s="43"/>
      <c r="I1372" s="27">
        <v>50</v>
      </c>
      <c r="J1372" s="28">
        <v>454.9</v>
      </c>
      <c r="K1372" s="25" t="s">
        <v>24</v>
      </c>
      <c r="L1372" s="25" t="s">
        <v>1372</v>
      </c>
      <c r="M1372" s="29" t="s">
        <v>43</v>
      </c>
    </row>
    <row r="1373" spans="1:13" s="1" customFormat="1" ht="19.149999999999999" customHeight="1" x14ac:dyDescent="0.2">
      <c r="A1373" s="22" t="s">
        <v>7</v>
      </c>
      <c r="B1373" s="23">
        <v>46190</v>
      </c>
      <c r="C1373" s="24">
        <v>46190.435636377297</v>
      </c>
      <c r="D1373" s="25" t="s">
        <v>9</v>
      </c>
      <c r="E1373" s="25" t="s">
        <v>20</v>
      </c>
      <c r="F1373" s="26">
        <v>9.0939999999999994</v>
      </c>
      <c r="G1373" s="43" t="s">
        <v>41</v>
      </c>
      <c r="H1373" s="43"/>
      <c r="I1373" s="27">
        <v>443</v>
      </c>
      <c r="J1373" s="28">
        <v>4028.64</v>
      </c>
      <c r="K1373" s="25" t="s">
        <v>24</v>
      </c>
      <c r="L1373" s="25" t="s">
        <v>1373</v>
      </c>
      <c r="M1373" s="29" t="s">
        <v>43</v>
      </c>
    </row>
    <row r="1374" spans="1:13" s="1" customFormat="1" ht="19.149999999999999" customHeight="1" x14ac:dyDescent="0.2">
      <c r="A1374" s="22" t="s">
        <v>7</v>
      </c>
      <c r="B1374" s="23">
        <v>46190</v>
      </c>
      <c r="C1374" s="24">
        <v>46190.435636377297</v>
      </c>
      <c r="D1374" s="25" t="s">
        <v>9</v>
      </c>
      <c r="E1374" s="25" t="s">
        <v>20</v>
      </c>
      <c r="F1374" s="26">
        <v>9.0939999999999994</v>
      </c>
      <c r="G1374" s="43" t="s">
        <v>41</v>
      </c>
      <c r="H1374" s="43"/>
      <c r="I1374" s="27">
        <v>428</v>
      </c>
      <c r="J1374" s="28">
        <v>3892.23</v>
      </c>
      <c r="K1374" s="25" t="s">
        <v>24</v>
      </c>
      <c r="L1374" s="25" t="s">
        <v>1374</v>
      </c>
      <c r="M1374" s="29" t="s">
        <v>43</v>
      </c>
    </row>
    <row r="1375" spans="1:13" s="1" customFormat="1" ht="19.149999999999999" customHeight="1" x14ac:dyDescent="0.2">
      <c r="A1375" s="22" t="s">
        <v>7</v>
      </c>
      <c r="B1375" s="23">
        <v>46190</v>
      </c>
      <c r="C1375" s="24">
        <v>46190.435636377297</v>
      </c>
      <c r="D1375" s="25" t="s">
        <v>9</v>
      </c>
      <c r="E1375" s="25" t="s">
        <v>20</v>
      </c>
      <c r="F1375" s="26">
        <v>9.0939999999999994</v>
      </c>
      <c r="G1375" s="43" t="s">
        <v>41</v>
      </c>
      <c r="H1375" s="43"/>
      <c r="I1375" s="27">
        <v>919</v>
      </c>
      <c r="J1375" s="28">
        <v>8357.39</v>
      </c>
      <c r="K1375" s="25" t="s">
        <v>24</v>
      </c>
      <c r="L1375" s="25" t="s">
        <v>1375</v>
      </c>
      <c r="M1375" s="29" t="s">
        <v>43</v>
      </c>
    </row>
    <row r="1376" spans="1:13" s="1" customFormat="1" ht="19.149999999999999" customHeight="1" x14ac:dyDescent="0.2">
      <c r="A1376" s="22" t="s">
        <v>7</v>
      </c>
      <c r="B1376" s="23">
        <v>46190</v>
      </c>
      <c r="C1376" s="24">
        <v>46190.435636377297</v>
      </c>
      <c r="D1376" s="25" t="s">
        <v>9</v>
      </c>
      <c r="E1376" s="25" t="s">
        <v>20</v>
      </c>
      <c r="F1376" s="26">
        <v>9.0939999999999994</v>
      </c>
      <c r="G1376" s="43" t="s">
        <v>41</v>
      </c>
      <c r="H1376" s="43"/>
      <c r="I1376" s="27">
        <v>388</v>
      </c>
      <c r="J1376" s="28">
        <v>3528.47</v>
      </c>
      <c r="K1376" s="25" t="s">
        <v>24</v>
      </c>
      <c r="L1376" s="25" t="s">
        <v>1376</v>
      </c>
      <c r="M1376" s="29" t="s">
        <v>43</v>
      </c>
    </row>
    <row r="1377" spans="1:13" s="1" customFormat="1" ht="19.149999999999999" customHeight="1" x14ac:dyDescent="0.2">
      <c r="A1377" s="22" t="s">
        <v>7</v>
      </c>
      <c r="B1377" s="23">
        <v>46190</v>
      </c>
      <c r="C1377" s="24">
        <v>46190.4356366551</v>
      </c>
      <c r="D1377" s="25" t="s">
        <v>9</v>
      </c>
      <c r="E1377" s="25" t="s">
        <v>20</v>
      </c>
      <c r="F1377" s="26">
        <v>9.0939999999999994</v>
      </c>
      <c r="G1377" s="43" t="s">
        <v>41</v>
      </c>
      <c r="H1377" s="43"/>
      <c r="I1377" s="27">
        <v>55</v>
      </c>
      <c r="J1377" s="28">
        <v>500.17</v>
      </c>
      <c r="K1377" s="25" t="s">
        <v>24</v>
      </c>
      <c r="L1377" s="25" t="s">
        <v>1377</v>
      </c>
      <c r="M1377" s="29" t="s">
        <v>43</v>
      </c>
    </row>
    <row r="1378" spans="1:13" s="1" customFormat="1" ht="19.149999999999999" customHeight="1" x14ac:dyDescent="0.2">
      <c r="A1378" s="22" t="s">
        <v>7</v>
      </c>
      <c r="B1378" s="23">
        <v>46190</v>
      </c>
      <c r="C1378" s="24">
        <v>46190.4356366551</v>
      </c>
      <c r="D1378" s="25" t="s">
        <v>9</v>
      </c>
      <c r="E1378" s="25" t="s">
        <v>20</v>
      </c>
      <c r="F1378" s="26">
        <v>9.0939999999999994</v>
      </c>
      <c r="G1378" s="43" t="s">
        <v>41</v>
      </c>
      <c r="H1378" s="43"/>
      <c r="I1378" s="27">
        <v>393</v>
      </c>
      <c r="J1378" s="28">
        <v>3573.94</v>
      </c>
      <c r="K1378" s="25" t="s">
        <v>24</v>
      </c>
      <c r="L1378" s="25" t="s">
        <v>1378</v>
      </c>
      <c r="M1378" s="29" t="s">
        <v>43</v>
      </c>
    </row>
    <row r="1379" spans="1:13" s="1" customFormat="1" ht="19.149999999999999" customHeight="1" x14ac:dyDescent="0.2">
      <c r="A1379" s="22" t="s">
        <v>7</v>
      </c>
      <c r="B1379" s="23">
        <v>46190</v>
      </c>
      <c r="C1379" s="24">
        <v>46190.435636678201</v>
      </c>
      <c r="D1379" s="25" t="s">
        <v>9</v>
      </c>
      <c r="E1379" s="25" t="s">
        <v>20</v>
      </c>
      <c r="F1379" s="26">
        <v>9.0939999999999994</v>
      </c>
      <c r="G1379" s="43" t="s">
        <v>41</v>
      </c>
      <c r="H1379" s="43"/>
      <c r="I1379" s="27">
        <v>35</v>
      </c>
      <c r="J1379" s="28">
        <v>318.29000000000002</v>
      </c>
      <c r="K1379" s="25" t="s">
        <v>24</v>
      </c>
      <c r="L1379" s="25" t="s">
        <v>1379</v>
      </c>
      <c r="M1379" s="29" t="s">
        <v>43</v>
      </c>
    </row>
    <row r="1380" spans="1:13" s="1" customFormat="1" ht="19.149999999999999" customHeight="1" x14ac:dyDescent="0.2">
      <c r="A1380" s="22" t="s">
        <v>7</v>
      </c>
      <c r="B1380" s="23">
        <v>46190</v>
      </c>
      <c r="C1380" s="24">
        <v>46190.435636678201</v>
      </c>
      <c r="D1380" s="25" t="s">
        <v>9</v>
      </c>
      <c r="E1380" s="25" t="s">
        <v>20</v>
      </c>
      <c r="F1380" s="26">
        <v>9.0939999999999994</v>
      </c>
      <c r="G1380" s="43" t="s">
        <v>41</v>
      </c>
      <c r="H1380" s="43"/>
      <c r="I1380" s="27">
        <v>448</v>
      </c>
      <c r="J1380" s="28">
        <v>4074.11</v>
      </c>
      <c r="K1380" s="25" t="s">
        <v>24</v>
      </c>
      <c r="L1380" s="25" t="s">
        <v>1380</v>
      </c>
      <c r="M1380" s="29" t="s">
        <v>43</v>
      </c>
    </row>
    <row r="1381" spans="1:13" s="1" customFormat="1" ht="19.149999999999999" customHeight="1" x14ac:dyDescent="0.2">
      <c r="A1381" s="22" t="s">
        <v>7</v>
      </c>
      <c r="B1381" s="23">
        <v>46190</v>
      </c>
      <c r="C1381" s="24">
        <v>46190.436144398103</v>
      </c>
      <c r="D1381" s="25" t="s">
        <v>9</v>
      </c>
      <c r="E1381" s="25" t="s">
        <v>20</v>
      </c>
      <c r="F1381" s="26">
        <v>9.09</v>
      </c>
      <c r="G1381" s="43" t="s">
        <v>41</v>
      </c>
      <c r="H1381" s="43"/>
      <c r="I1381" s="27">
        <v>1075</v>
      </c>
      <c r="J1381" s="28">
        <v>9771.75</v>
      </c>
      <c r="K1381" s="25" t="s">
        <v>24</v>
      </c>
      <c r="L1381" s="25" t="s">
        <v>1381</v>
      </c>
      <c r="M1381" s="29" t="s">
        <v>43</v>
      </c>
    </row>
    <row r="1382" spans="1:13" s="1" customFormat="1" ht="19.149999999999999" customHeight="1" x14ac:dyDescent="0.2">
      <c r="A1382" s="22" t="s">
        <v>7</v>
      </c>
      <c r="B1382" s="23">
        <v>46190</v>
      </c>
      <c r="C1382" s="24">
        <v>46190.436465601902</v>
      </c>
      <c r="D1382" s="25" t="s">
        <v>9</v>
      </c>
      <c r="E1382" s="25" t="s">
        <v>20</v>
      </c>
      <c r="F1382" s="26">
        <v>9.09</v>
      </c>
      <c r="G1382" s="43" t="s">
        <v>41</v>
      </c>
      <c r="H1382" s="43"/>
      <c r="I1382" s="27">
        <v>8</v>
      </c>
      <c r="J1382" s="28">
        <v>72.72</v>
      </c>
      <c r="K1382" s="25" t="s">
        <v>23</v>
      </c>
      <c r="L1382" s="25" t="s">
        <v>1382</v>
      </c>
      <c r="M1382" s="29" t="s">
        <v>43</v>
      </c>
    </row>
    <row r="1383" spans="1:13" s="1" customFormat="1" ht="19.149999999999999" customHeight="1" x14ac:dyDescent="0.2">
      <c r="A1383" s="22" t="s">
        <v>7</v>
      </c>
      <c r="B1383" s="23">
        <v>46190</v>
      </c>
      <c r="C1383" s="24">
        <v>46190.438377303297</v>
      </c>
      <c r="D1383" s="25" t="s">
        <v>9</v>
      </c>
      <c r="E1383" s="25" t="s">
        <v>20</v>
      </c>
      <c r="F1383" s="26">
        <v>9.0980000000000008</v>
      </c>
      <c r="G1383" s="43" t="s">
        <v>41</v>
      </c>
      <c r="H1383" s="43"/>
      <c r="I1383" s="27">
        <v>238</v>
      </c>
      <c r="J1383" s="28">
        <v>2165.3200000000002</v>
      </c>
      <c r="K1383" s="25" t="s">
        <v>24</v>
      </c>
      <c r="L1383" s="25" t="s">
        <v>1383</v>
      </c>
      <c r="M1383" s="29" t="s">
        <v>43</v>
      </c>
    </row>
    <row r="1384" spans="1:13" s="1" customFormat="1" ht="19.149999999999999" customHeight="1" x14ac:dyDescent="0.2">
      <c r="A1384" s="22" t="s">
        <v>7</v>
      </c>
      <c r="B1384" s="23">
        <v>46190</v>
      </c>
      <c r="C1384" s="24">
        <v>46190.438377303297</v>
      </c>
      <c r="D1384" s="25" t="s">
        <v>9</v>
      </c>
      <c r="E1384" s="25" t="s">
        <v>20</v>
      </c>
      <c r="F1384" s="26">
        <v>9.0980000000000008</v>
      </c>
      <c r="G1384" s="43" t="s">
        <v>41</v>
      </c>
      <c r="H1384" s="43"/>
      <c r="I1384" s="27">
        <v>238</v>
      </c>
      <c r="J1384" s="28">
        <v>2165.3200000000002</v>
      </c>
      <c r="K1384" s="25" t="s">
        <v>24</v>
      </c>
      <c r="L1384" s="25" t="s">
        <v>1384</v>
      </c>
      <c r="M1384" s="29" t="s">
        <v>43</v>
      </c>
    </row>
    <row r="1385" spans="1:13" s="1" customFormat="1" ht="19.149999999999999" customHeight="1" x14ac:dyDescent="0.2">
      <c r="A1385" s="22" t="s">
        <v>7</v>
      </c>
      <c r="B1385" s="23">
        <v>46190</v>
      </c>
      <c r="C1385" s="24">
        <v>46190.438377303297</v>
      </c>
      <c r="D1385" s="25" t="s">
        <v>9</v>
      </c>
      <c r="E1385" s="25" t="s">
        <v>20</v>
      </c>
      <c r="F1385" s="26">
        <v>9.0980000000000008</v>
      </c>
      <c r="G1385" s="43" t="s">
        <v>41</v>
      </c>
      <c r="H1385" s="43"/>
      <c r="I1385" s="27">
        <v>862</v>
      </c>
      <c r="J1385" s="28">
        <v>7842.48</v>
      </c>
      <c r="K1385" s="25" t="s">
        <v>24</v>
      </c>
      <c r="L1385" s="25" t="s">
        <v>1385</v>
      </c>
      <c r="M1385" s="29" t="s">
        <v>43</v>
      </c>
    </row>
    <row r="1386" spans="1:13" s="1" customFormat="1" ht="19.149999999999999" customHeight="1" x14ac:dyDescent="0.2">
      <c r="A1386" s="22" t="s">
        <v>7</v>
      </c>
      <c r="B1386" s="23">
        <v>46190</v>
      </c>
      <c r="C1386" s="24">
        <v>46190.438377303297</v>
      </c>
      <c r="D1386" s="25" t="s">
        <v>9</v>
      </c>
      <c r="E1386" s="25" t="s">
        <v>20</v>
      </c>
      <c r="F1386" s="26">
        <v>9.0980000000000008</v>
      </c>
      <c r="G1386" s="43" t="s">
        <v>41</v>
      </c>
      <c r="H1386" s="43"/>
      <c r="I1386" s="27">
        <v>238</v>
      </c>
      <c r="J1386" s="28">
        <v>2165.3200000000002</v>
      </c>
      <c r="K1386" s="25" t="s">
        <v>24</v>
      </c>
      <c r="L1386" s="25" t="s">
        <v>1386</v>
      </c>
      <c r="M1386" s="29" t="s">
        <v>43</v>
      </c>
    </row>
    <row r="1387" spans="1:13" s="1" customFormat="1" ht="19.149999999999999" customHeight="1" x14ac:dyDescent="0.2">
      <c r="A1387" s="22" t="s">
        <v>7</v>
      </c>
      <c r="B1387" s="23">
        <v>46190</v>
      </c>
      <c r="C1387" s="24">
        <v>46190.438377453698</v>
      </c>
      <c r="D1387" s="25" t="s">
        <v>9</v>
      </c>
      <c r="E1387" s="25" t="s">
        <v>20</v>
      </c>
      <c r="F1387" s="26">
        <v>9.0980000000000008</v>
      </c>
      <c r="G1387" s="43" t="s">
        <v>41</v>
      </c>
      <c r="H1387" s="43"/>
      <c r="I1387" s="27">
        <v>287</v>
      </c>
      <c r="J1387" s="28">
        <v>2611.13</v>
      </c>
      <c r="K1387" s="25" t="s">
        <v>22</v>
      </c>
      <c r="L1387" s="25" t="s">
        <v>1387</v>
      </c>
      <c r="M1387" s="29" t="s">
        <v>43</v>
      </c>
    </row>
    <row r="1388" spans="1:13" s="1" customFormat="1" ht="19.149999999999999" customHeight="1" x14ac:dyDescent="0.2">
      <c r="A1388" s="22" t="s">
        <v>7</v>
      </c>
      <c r="B1388" s="23">
        <v>46190</v>
      </c>
      <c r="C1388" s="24">
        <v>46190.438377453698</v>
      </c>
      <c r="D1388" s="25" t="s">
        <v>9</v>
      </c>
      <c r="E1388" s="25" t="s">
        <v>20</v>
      </c>
      <c r="F1388" s="26">
        <v>9.0980000000000008</v>
      </c>
      <c r="G1388" s="43" t="s">
        <v>41</v>
      </c>
      <c r="H1388" s="43"/>
      <c r="I1388" s="27">
        <v>287</v>
      </c>
      <c r="J1388" s="28">
        <v>2611.13</v>
      </c>
      <c r="K1388" s="25" t="s">
        <v>22</v>
      </c>
      <c r="L1388" s="25" t="s">
        <v>1388</v>
      </c>
      <c r="M1388" s="29" t="s">
        <v>43</v>
      </c>
    </row>
    <row r="1389" spans="1:13" s="1" customFormat="1" ht="19.149999999999999" customHeight="1" x14ac:dyDescent="0.2">
      <c r="A1389" s="22" t="s">
        <v>7</v>
      </c>
      <c r="B1389" s="23">
        <v>46190</v>
      </c>
      <c r="C1389" s="24">
        <v>46190.438377453698</v>
      </c>
      <c r="D1389" s="25" t="s">
        <v>9</v>
      </c>
      <c r="E1389" s="25" t="s">
        <v>20</v>
      </c>
      <c r="F1389" s="26">
        <v>9.0980000000000008</v>
      </c>
      <c r="G1389" s="43" t="s">
        <v>41</v>
      </c>
      <c r="H1389" s="43"/>
      <c r="I1389" s="27">
        <v>287</v>
      </c>
      <c r="J1389" s="28">
        <v>2611.13</v>
      </c>
      <c r="K1389" s="25" t="s">
        <v>22</v>
      </c>
      <c r="L1389" s="25" t="s">
        <v>1389</v>
      </c>
      <c r="M1389" s="29" t="s">
        <v>43</v>
      </c>
    </row>
    <row r="1390" spans="1:13" s="1" customFormat="1" ht="19.149999999999999" customHeight="1" x14ac:dyDescent="0.2">
      <c r="A1390" s="22" t="s">
        <v>7</v>
      </c>
      <c r="B1390" s="23">
        <v>46190</v>
      </c>
      <c r="C1390" s="24">
        <v>46190.438377453698</v>
      </c>
      <c r="D1390" s="25" t="s">
        <v>9</v>
      </c>
      <c r="E1390" s="25" t="s">
        <v>20</v>
      </c>
      <c r="F1390" s="26">
        <v>9.0980000000000008</v>
      </c>
      <c r="G1390" s="43" t="s">
        <v>41</v>
      </c>
      <c r="H1390" s="43"/>
      <c r="I1390" s="27">
        <v>287</v>
      </c>
      <c r="J1390" s="28">
        <v>2611.13</v>
      </c>
      <c r="K1390" s="25" t="s">
        <v>22</v>
      </c>
      <c r="L1390" s="25" t="s">
        <v>1390</v>
      </c>
      <c r="M1390" s="29" t="s">
        <v>43</v>
      </c>
    </row>
    <row r="1391" spans="1:13" s="1" customFormat="1" ht="19.149999999999999" customHeight="1" x14ac:dyDescent="0.2">
      <c r="A1391" s="22" t="s">
        <v>7</v>
      </c>
      <c r="B1391" s="23">
        <v>46190</v>
      </c>
      <c r="C1391" s="24">
        <v>46190.438377453698</v>
      </c>
      <c r="D1391" s="25" t="s">
        <v>9</v>
      </c>
      <c r="E1391" s="25" t="s">
        <v>20</v>
      </c>
      <c r="F1391" s="26">
        <v>9.0980000000000008</v>
      </c>
      <c r="G1391" s="43" t="s">
        <v>41</v>
      </c>
      <c r="H1391" s="43"/>
      <c r="I1391" s="27">
        <v>239</v>
      </c>
      <c r="J1391" s="28">
        <v>2174.42</v>
      </c>
      <c r="K1391" s="25" t="s">
        <v>22</v>
      </c>
      <c r="L1391" s="25" t="s">
        <v>1391</v>
      </c>
      <c r="M1391" s="29" t="s">
        <v>43</v>
      </c>
    </row>
    <row r="1392" spans="1:13" s="1" customFormat="1" ht="19.149999999999999" customHeight="1" x14ac:dyDescent="0.2">
      <c r="A1392" s="22" t="s">
        <v>7</v>
      </c>
      <c r="B1392" s="23">
        <v>46190</v>
      </c>
      <c r="C1392" s="24">
        <v>46190.438377453698</v>
      </c>
      <c r="D1392" s="25" t="s">
        <v>9</v>
      </c>
      <c r="E1392" s="25" t="s">
        <v>20</v>
      </c>
      <c r="F1392" s="26">
        <v>9.0980000000000008</v>
      </c>
      <c r="G1392" s="43" t="s">
        <v>41</v>
      </c>
      <c r="H1392" s="43"/>
      <c r="I1392" s="27">
        <v>287</v>
      </c>
      <c r="J1392" s="28">
        <v>2611.13</v>
      </c>
      <c r="K1392" s="25" t="s">
        <v>22</v>
      </c>
      <c r="L1392" s="25" t="s">
        <v>1392</v>
      </c>
      <c r="M1392" s="29" t="s">
        <v>43</v>
      </c>
    </row>
    <row r="1393" spans="1:13" s="1" customFormat="1" ht="19.149999999999999" customHeight="1" x14ac:dyDescent="0.2">
      <c r="A1393" s="22" t="s">
        <v>7</v>
      </c>
      <c r="B1393" s="23">
        <v>46190</v>
      </c>
      <c r="C1393" s="24">
        <v>46190.438377453698</v>
      </c>
      <c r="D1393" s="25" t="s">
        <v>9</v>
      </c>
      <c r="E1393" s="25" t="s">
        <v>20</v>
      </c>
      <c r="F1393" s="26">
        <v>9.0980000000000008</v>
      </c>
      <c r="G1393" s="43" t="s">
        <v>41</v>
      </c>
      <c r="H1393" s="43"/>
      <c r="I1393" s="27">
        <v>121</v>
      </c>
      <c r="J1393" s="28">
        <v>1100.8599999999999</v>
      </c>
      <c r="K1393" s="25" t="s">
        <v>23</v>
      </c>
      <c r="L1393" s="25" t="s">
        <v>1393</v>
      </c>
      <c r="M1393" s="29" t="s">
        <v>43</v>
      </c>
    </row>
    <row r="1394" spans="1:13" s="1" customFormat="1" ht="19.149999999999999" customHeight="1" x14ac:dyDescent="0.2">
      <c r="A1394" s="22" t="s">
        <v>7</v>
      </c>
      <c r="B1394" s="23">
        <v>46190</v>
      </c>
      <c r="C1394" s="24">
        <v>46190.438377453698</v>
      </c>
      <c r="D1394" s="25" t="s">
        <v>9</v>
      </c>
      <c r="E1394" s="25" t="s">
        <v>20</v>
      </c>
      <c r="F1394" s="26">
        <v>9.0980000000000008</v>
      </c>
      <c r="G1394" s="43" t="s">
        <v>41</v>
      </c>
      <c r="H1394" s="43"/>
      <c r="I1394" s="27">
        <v>121</v>
      </c>
      <c r="J1394" s="28">
        <v>1100.8599999999999</v>
      </c>
      <c r="K1394" s="25" t="s">
        <v>23</v>
      </c>
      <c r="L1394" s="25" t="s">
        <v>1394</v>
      </c>
      <c r="M1394" s="29" t="s">
        <v>43</v>
      </c>
    </row>
    <row r="1395" spans="1:13" s="1" customFormat="1" ht="19.149999999999999" customHeight="1" x14ac:dyDescent="0.2">
      <c r="A1395" s="22" t="s">
        <v>7</v>
      </c>
      <c r="B1395" s="23">
        <v>46190</v>
      </c>
      <c r="C1395" s="24">
        <v>46190.438377453698</v>
      </c>
      <c r="D1395" s="25" t="s">
        <v>9</v>
      </c>
      <c r="E1395" s="25" t="s">
        <v>20</v>
      </c>
      <c r="F1395" s="26">
        <v>9.0980000000000008</v>
      </c>
      <c r="G1395" s="43" t="s">
        <v>41</v>
      </c>
      <c r="H1395" s="43"/>
      <c r="I1395" s="27">
        <v>121</v>
      </c>
      <c r="J1395" s="28">
        <v>1100.8599999999999</v>
      </c>
      <c r="K1395" s="25" t="s">
        <v>23</v>
      </c>
      <c r="L1395" s="25" t="s">
        <v>1395</v>
      </c>
      <c r="M1395" s="29" t="s">
        <v>43</v>
      </c>
    </row>
    <row r="1396" spans="1:13" s="1" customFormat="1" ht="19.149999999999999" customHeight="1" x14ac:dyDescent="0.2">
      <c r="A1396" s="22" t="s">
        <v>7</v>
      </c>
      <c r="B1396" s="23">
        <v>46190</v>
      </c>
      <c r="C1396" s="24">
        <v>46190.438377604201</v>
      </c>
      <c r="D1396" s="25" t="s">
        <v>9</v>
      </c>
      <c r="E1396" s="25" t="s">
        <v>20</v>
      </c>
      <c r="F1396" s="26">
        <v>9.0980000000000008</v>
      </c>
      <c r="G1396" s="43" t="s">
        <v>41</v>
      </c>
      <c r="H1396" s="43"/>
      <c r="I1396" s="27">
        <v>238</v>
      </c>
      <c r="J1396" s="28">
        <v>2165.3200000000002</v>
      </c>
      <c r="K1396" s="25" t="s">
        <v>24</v>
      </c>
      <c r="L1396" s="25" t="s">
        <v>1396</v>
      </c>
      <c r="M1396" s="29" t="s">
        <v>43</v>
      </c>
    </row>
    <row r="1397" spans="1:13" s="1" customFormat="1" ht="19.149999999999999" customHeight="1" x14ac:dyDescent="0.2">
      <c r="A1397" s="22" t="s">
        <v>7</v>
      </c>
      <c r="B1397" s="23">
        <v>46190</v>
      </c>
      <c r="C1397" s="24">
        <v>46190.438377604201</v>
      </c>
      <c r="D1397" s="25" t="s">
        <v>9</v>
      </c>
      <c r="E1397" s="25" t="s">
        <v>20</v>
      </c>
      <c r="F1397" s="26">
        <v>9.0980000000000008</v>
      </c>
      <c r="G1397" s="43" t="s">
        <v>41</v>
      </c>
      <c r="H1397" s="43"/>
      <c r="I1397" s="27">
        <v>145</v>
      </c>
      <c r="J1397" s="28">
        <v>1319.21</v>
      </c>
      <c r="K1397" s="25" t="s">
        <v>24</v>
      </c>
      <c r="L1397" s="25" t="s">
        <v>1397</v>
      </c>
      <c r="M1397" s="29" t="s">
        <v>43</v>
      </c>
    </row>
    <row r="1398" spans="1:13" s="1" customFormat="1" ht="19.149999999999999" customHeight="1" x14ac:dyDescent="0.2">
      <c r="A1398" s="22" t="s">
        <v>7</v>
      </c>
      <c r="B1398" s="23">
        <v>46190</v>
      </c>
      <c r="C1398" s="24">
        <v>46190.438378032399</v>
      </c>
      <c r="D1398" s="25" t="s">
        <v>9</v>
      </c>
      <c r="E1398" s="25" t="s">
        <v>20</v>
      </c>
      <c r="F1398" s="26">
        <v>9.0980000000000008</v>
      </c>
      <c r="G1398" s="43" t="s">
        <v>41</v>
      </c>
      <c r="H1398" s="43"/>
      <c r="I1398" s="27">
        <v>646</v>
      </c>
      <c r="J1398" s="28">
        <v>5877.31</v>
      </c>
      <c r="K1398" s="25" t="s">
        <v>24</v>
      </c>
      <c r="L1398" s="25" t="s">
        <v>1398</v>
      </c>
      <c r="M1398" s="29" t="s">
        <v>43</v>
      </c>
    </row>
    <row r="1399" spans="1:13" s="1" customFormat="1" ht="19.149999999999999" customHeight="1" x14ac:dyDescent="0.2">
      <c r="A1399" s="22" t="s">
        <v>7</v>
      </c>
      <c r="B1399" s="23">
        <v>46190</v>
      </c>
      <c r="C1399" s="24">
        <v>46190.438382187502</v>
      </c>
      <c r="D1399" s="25" t="s">
        <v>9</v>
      </c>
      <c r="E1399" s="25" t="s">
        <v>20</v>
      </c>
      <c r="F1399" s="26">
        <v>9.0980000000000008</v>
      </c>
      <c r="G1399" s="43" t="s">
        <v>41</v>
      </c>
      <c r="H1399" s="43"/>
      <c r="I1399" s="27">
        <v>646</v>
      </c>
      <c r="J1399" s="28">
        <v>5877.31</v>
      </c>
      <c r="K1399" s="25" t="s">
        <v>24</v>
      </c>
      <c r="L1399" s="25" t="s">
        <v>1399</v>
      </c>
      <c r="M1399" s="29" t="s">
        <v>43</v>
      </c>
    </row>
    <row r="1400" spans="1:13" s="1" customFormat="1" ht="19.149999999999999" customHeight="1" x14ac:dyDescent="0.2">
      <c r="A1400" s="22" t="s">
        <v>7</v>
      </c>
      <c r="B1400" s="23">
        <v>46190</v>
      </c>
      <c r="C1400" s="24">
        <v>46190.438382187502</v>
      </c>
      <c r="D1400" s="25" t="s">
        <v>9</v>
      </c>
      <c r="E1400" s="25" t="s">
        <v>20</v>
      </c>
      <c r="F1400" s="26">
        <v>9.0980000000000008</v>
      </c>
      <c r="G1400" s="43" t="s">
        <v>41</v>
      </c>
      <c r="H1400" s="43"/>
      <c r="I1400" s="27">
        <v>238</v>
      </c>
      <c r="J1400" s="28">
        <v>2165.3200000000002</v>
      </c>
      <c r="K1400" s="25" t="s">
        <v>24</v>
      </c>
      <c r="L1400" s="25" t="s">
        <v>1400</v>
      </c>
      <c r="M1400" s="29" t="s">
        <v>43</v>
      </c>
    </row>
    <row r="1401" spans="1:13" s="1" customFormat="1" ht="19.149999999999999" customHeight="1" x14ac:dyDescent="0.2">
      <c r="A1401" s="22" t="s">
        <v>7</v>
      </c>
      <c r="B1401" s="23">
        <v>46190</v>
      </c>
      <c r="C1401" s="24">
        <v>46190.438382361099</v>
      </c>
      <c r="D1401" s="25" t="s">
        <v>9</v>
      </c>
      <c r="E1401" s="25" t="s">
        <v>20</v>
      </c>
      <c r="F1401" s="26">
        <v>9.0960000000000001</v>
      </c>
      <c r="G1401" s="43" t="s">
        <v>41</v>
      </c>
      <c r="H1401" s="43"/>
      <c r="I1401" s="27">
        <v>144</v>
      </c>
      <c r="J1401" s="28">
        <v>1309.82</v>
      </c>
      <c r="K1401" s="25" t="s">
        <v>22</v>
      </c>
      <c r="L1401" s="25" t="s">
        <v>1401</v>
      </c>
      <c r="M1401" s="29" t="s">
        <v>43</v>
      </c>
    </row>
    <row r="1402" spans="1:13" s="1" customFormat="1" ht="19.149999999999999" customHeight="1" x14ac:dyDescent="0.2">
      <c r="A1402" s="22" t="s">
        <v>7</v>
      </c>
      <c r="B1402" s="23">
        <v>46190</v>
      </c>
      <c r="C1402" s="24">
        <v>46190.438422372703</v>
      </c>
      <c r="D1402" s="25" t="s">
        <v>9</v>
      </c>
      <c r="E1402" s="25" t="s">
        <v>20</v>
      </c>
      <c r="F1402" s="26">
        <v>9.0960000000000001</v>
      </c>
      <c r="G1402" s="43" t="s">
        <v>41</v>
      </c>
      <c r="H1402" s="43"/>
      <c r="I1402" s="27">
        <v>958</v>
      </c>
      <c r="J1402" s="28">
        <v>8713.9699999999993</v>
      </c>
      <c r="K1402" s="25" t="s">
        <v>22</v>
      </c>
      <c r="L1402" s="25" t="s">
        <v>1402</v>
      </c>
      <c r="M1402" s="29" t="s">
        <v>43</v>
      </c>
    </row>
    <row r="1403" spans="1:13" s="1" customFormat="1" ht="19.149999999999999" customHeight="1" x14ac:dyDescent="0.2">
      <c r="A1403" s="22" t="s">
        <v>7</v>
      </c>
      <c r="B1403" s="23">
        <v>46190</v>
      </c>
      <c r="C1403" s="24">
        <v>46190.441655532399</v>
      </c>
      <c r="D1403" s="25" t="s">
        <v>9</v>
      </c>
      <c r="E1403" s="25" t="s">
        <v>20</v>
      </c>
      <c r="F1403" s="26">
        <v>9.1059999999999999</v>
      </c>
      <c r="G1403" s="43" t="s">
        <v>41</v>
      </c>
      <c r="H1403" s="43"/>
      <c r="I1403" s="27">
        <v>118</v>
      </c>
      <c r="J1403" s="28">
        <v>1074.51</v>
      </c>
      <c r="K1403" s="25" t="s">
        <v>22</v>
      </c>
      <c r="L1403" s="25" t="s">
        <v>1403</v>
      </c>
      <c r="M1403" s="29" t="s">
        <v>43</v>
      </c>
    </row>
    <row r="1404" spans="1:13" s="1" customFormat="1" ht="19.149999999999999" customHeight="1" x14ac:dyDescent="0.2">
      <c r="A1404" s="22" t="s">
        <v>7</v>
      </c>
      <c r="B1404" s="23">
        <v>46190</v>
      </c>
      <c r="C1404" s="24">
        <v>46190.441655532399</v>
      </c>
      <c r="D1404" s="25" t="s">
        <v>9</v>
      </c>
      <c r="E1404" s="25" t="s">
        <v>20</v>
      </c>
      <c r="F1404" s="26">
        <v>9.1059999999999999</v>
      </c>
      <c r="G1404" s="43" t="s">
        <v>41</v>
      </c>
      <c r="H1404" s="43"/>
      <c r="I1404" s="27">
        <v>399</v>
      </c>
      <c r="J1404" s="28">
        <v>3633.29</v>
      </c>
      <c r="K1404" s="25" t="s">
        <v>22</v>
      </c>
      <c r="L1404" s="25" t="s">
        <v>1404</v>
      </c>
      <c r="M1404" s="29" t="s">
        <v>43</v>
      </c>
    </row>
    <row r="1405" spans="1:13" s="1" customFormat="1" ht="19.149999999999999" customHeight="1" x14ac:dyDescent="0.2">
      <c r="A1405" s="22" t="s">
        <v>7</v>
      </c>
      <c r="B1405" s="23">
        <v>46190</v>
      </c>
      <c r="C1405" s="24">
        <v>46190.441655532399</v>
      </c>
      <c r="D1405" s="25" t="s">
        <v>9</v>
      </c>
      <c r="E1405" s="25" t="s">
        <v>20</v>
      </c>
      <c r="F1405" s="26">
        <v>9.1059999999999999</v>
      </c>
      <c r="G1405" s="43" t="s">
        <v>41</v>
      </c>
      <c r="H1405" s="43"/>
      <c r="I1405" s="27">
        <v>1100</v>
      </c>
      <c r="J1405" s="28">
        <v>10016.6</v>
      </c>
      <c r="K1405" s="25" t="s">
        <v>22</v>
      </c>
      <c r="L1405" s="25" t="s">
        <v>1405</v>
      </c>
      <c r="M1405" s="29" t="s">
        <v>43</v>
      </c>
    </row>
    <row r="1406" spans="1:13" s="1" customFormat="1" ht="19.149999999999999" customHeight="1" x14ac:dyDescent="0.2">
      <c r="A1406" s="22" t="s">
        <v>7</v>
      </c>
      <c r="B1406" s="23">
        <v>46190</v>
      </c>
      <c r="C1406" s="24">
        <v>46190.441655532399</v>
      </c>
      <c r="D1406" s="25" t="s">
        <v>9</v>
      </c>
      <c r="E1406" s="25" t="s">
        <v>20</v>
      </c>
      <c r="F1406" s="26">
        <v>9.1059999999999999</v>
      </c>
      <c r="G1406" s="43" t="s">
        <v>41</v>
      </c>
      <c r="H1406" s="43"/>
      <c r="I1406" s="27">
        <v>162</v>
      </c>
      <c r="J1406" s="28">
        <v>1475.17</v>
      </c>
      <c r="K1406" s="25" t="s">
        <v>22</v>
      </c>
      <c r="L1406" s="25" t="s">
        <v>1406</v>
      </c>
      <c r="M1406" s="29" t="s">
        <v>43</v>
      </c>
    </row>
    <row r="1407" spans="1:13" s="1" customFormat="1" ht="19.149999999999999" customHeight="1" x14ac:dyDescent="0.2">
      <c r="A1407" s="22" t="s">
        <v>7</v>
      </c>
      <c r="B1407" s="23">
        <v>46190</v>
      </c>
      <c r="C1407" s="24">
        <v>46190.441671365697</v>
      </c>
      <c r="D1407" s="25" t="s">
        <v>9</v>
      </c>
      <c r="E1407" s="25" t="s">
        <v>20</v>
      </c>
      <c r="F1407" s="26">
        <v>9.1059999999999999</v>
      </c>
      <c r="G1407" s="43" t="s">
        <v>41</v>
      </c>
      <c r="H1407" s="43"/>
      <c r="I1407" s="27">
        <v>973</v>
      </c>
      <c r="J1407" s="28">
        <v>8860.14</v>
      </c>
      <c r="K1407" s="25" t="s">
        <v>22</v>
      </c>
      <c r="L1407" s="25" t="s">
        <v>1407</v>
      </c>
      <c r="M1407" s="29" t="s">
        <v>43</v>
      </c>
    </row>
    <row r="1408" spans="1:13" s="1" customFormat="1" ht="19.149999999999999" customHeight="1" x14ac:dyDescent="0.2">
      <c r="A1408" s="22" t="s">
        <v>7</v>
      </c>
      <c r="B1408" s="23">
        <v>46190</v>
      </c>
      <c r="C1408" s="24">
        <v>46190.441671365697</v>
      </c>
      <c r="D1408" s="25" t="s">
        <v>9</v>
      </c>
      <c r="E1408" s="25" t="s">
        <v>20</v>
      </c>
      <c r="F1408" s="26">
        <v>9.1059999999999999</v>
      </c>
      <c r="G1408" s="43" t="s">
        <v>41</v>
      </c>
      <c r="H1408" s="43"/>
      <c r="I1408" s="27">
        <v>1017</v>
      </c>
      <c r="J1408" s="28">
        <v>9260.7999999999993</v>
      </c>
      <c r="K1408" s="25" t="s">
        <v>23</v>
      </c>
      <c r="L1408" s="25" t="s">
        <v>1408</v>
      </c>
      <c r="M1408" s="29" t="s">
        <v>43</v>
      </c>
    </row>
    <row r="1409" spans="1:13" s="1" customFormat="1" ht="19.149999999999999" customHeight="1" x14ac:dyDescent="0.2">
      <c r="A1409" s="22" t="s">
        <v>7</v>
      </c>
      <c r="B1409" s="23">
        <v>46190</v>
      </c>
      <c r="C1409" s="24">
        <v>46190.441671365697</v>
      </c>
      <c r="D1409" s="25" t="s">
        <v>9</v>
      </c>
      <c r="E1409" s="25" t="s">
        <v>20</v>
      </c>
      <c r="F1409" s="26">
        <v>9.1059999999999999</v>
      </c>
      <c r="G1409" s="43" t="s">
        <v>41</v>
      </c>
      <c r="H1409" s="43"/>
      <c r="I1409" s="27">
        <v>2288</v>
      </c>
      <c r="J1409" s="28">
        <v>20834.53</v>
      </c>
      <c r="K1409" s="25" t="s">
        <v>24</v>
      </c>
      <c r="L1409" s="25" t="s">
        <v>1409</v>
      </c>
      <c r="M1409" s="29" t="s">
        <v>43</v>
      </c>
    </row>
    <row r="1410" spans="1:13" s="1" customFormat="1" ht="19.149999999999999" customHeight="1" x14ac:dyDescent="0.2">
      <c r="A1410" s="22" t="s">
        <v>7</v>
      </c>
      <c r="B1410" s="23">
        <v>46190</v>
      </c>
      <c r="C1410" s="24">
        <v>46190.442984861103</v>
      </c>
      <c r="D1410" s="25" t="s">
        <v>9</v>
      </c>
      <c r="E1410" s="25" t="s">
        <v>20</v>
      </c>
      <c r="F1410" s="26">
        <v>9.1039999999999992</v>
      </c>
      <c r="G1410" s="43" t="s">
        <v>41</v>
      </c>
      <c r="H1410" s="43"/>
      <c r="I1410" s="27">
        <v>879</v>
      </c>
      <c r="J1410" s="28">
        <v>8002.42</v>
      </c>
      <c r="K1410" s="25" t="s">
        <v>24</v>
      </c>
      <c r="L1410" s="25" t="s">
        <v>1410</v>
      </c>
      <c r="M1410" s="29" t="s">
        <v>43</v>
      </c>
    </row>
    <row r="1411" spans="1:13" s="1" customFormat="1" ht="19.149999999999999" customHeight="1" x14ac:dyDescent="0.2">
      <c r="A1411" s="22" t="s">
        <v>7</v>
      </c>
      <c r="B1411" s="23">
        <v>46190</v>
      </c>
      <c r="C1411" s="24">
        <v>46190.442996388898</v>
      </c>
      <c r="D1411" s="25" t="s">
        <v>9</v>
      </c>
      <c r="E1411" s="25" t="s">
        <v>20</v>
      </c>
      <c r="F1411" s="26">
        <v>9.1039999999999992</v>
      </c>
      <c r="G1411" s="43" t="s">
        <v>41</v>
      </c>
      <c r="H1411" s="43"/>
      <c r="I1411" s="27">
        <v>1096</v>
      </c>
      <c r="J1411" s="28">
        <v>9977.98</v>
      </c>
      <c r="K1411" s="25" t="s">
        <v>24</v>
      </c>
      <c r="L1411" s="25" t="s">
        <v>1411</v>
      </c>
      <c r="M1411" s="29" t="s">
        <v>43</v>
      </c>
    </row>
    <row r="1412" spans="1:13" s="1" customFormat="1" ht="19.149999999999999" customHeight="1" x14ac:dyDescent="0.2">
      <c r="A1412" s="22" t="s">
        <v>7</v>
      </c>
      <c r="B1412" s="23">
        <v>46190</v>
      </c>
      <c r="C1412" s="24">
        <v>46190.442996469901</v>
      </c>
      <c r="D1412" s="25" t="s">
        <v>9</v>
      </c>
      <c r="E1412" s="25" t="s">
        <v>20</v>
      </c>
      <c r="F1412" s="26">
        <v>9.1039999999999992</v>
      </c>
      <c r="G1412" s="43" t="s">
        <v>41</v>
      </c>
      <c r="H1412" s="43"/>
      <c r="I1412" s="27">
        <v>878</v>
      </c>
      <c r="J1412" s="28">
        <v>7993.31</v>
      </c>
      <c r="K1412" s="25" t="s">
        <v>23</v>
      </c>
      <c r="L1412" s="25" t="s">
        <v>1412</v>
      </c>
      <c r="M1412" s="29" t="s">
        <v>43</v>
      </c>
    </row>
    <row r="1413" spans="1:13" s="1" customFormat="1" ht="19.149999999999999" customHeight="1" x14ac:dyDescent="0.2">
      <c r="A1413" s="22" t="s">
        <v>7</v>
      </c>
      <c r="B1413" s="23">
        <v>46190</v>
      </c>
      <c r="C1413" s="24">
        <v>46190.4456286227</v>
      </c>
      <c r="D1413" s="25" t="s">
        <v>9</v>
      </c>
      <c r="E1413" s="25" t="s">
        <v>20</v>
      </c>
      <c r="F1413" s="26">
        <v>9.1219999999999999</v>
      </c>
      <c r="G1413" s="43" t="s">
        <v>41</v>
      </c>
      <c r="H1413" s="43"/>
      <c r="I1413" s="27">
        <v>1267</v>
      </c>
      <c r="J1413" s="28">
        <v>11557.57</v>
      </c>
      <c r="K1413" s="25" t="s">
        <v>22</v>
      </c>
      <c r="L1413" s="25" t="s">
        <v>1413</v>
      </c>
      <c r="M1413" s="29" t="s">
        <v>43</v>
      </c>
    </row>
    <row r="1414" spans="1:13" s="1" customFormat="1" ht="19.149999999999999" customHeight="1" x14ac:dyDescent="0.2">
      <c r="A1414" s="22" t="s">
        <v>7</v>
      </c>
      <c r="B1414" s="23">
        <v>46190</v>
      </c>
      <c r="C1414" s="24">
        <v>46190.445628634297</v>
      </c>
      <c r="D1414" s="25" t="s">
        <v>9</v>
      </c>
      <c r="E1414" s="25" t="s">
        <v>20</v>
      </c>
      <c r="F1414" s="26">
        <v>9.1219999999999999</v>
      </c>
      <c r="G1414" s="43" t="s">
        <v>41</v>
      </c>
      <c r="H1414" s="43"/>
      <c r="I1414" s="27">
        <v>469</v>
      </c>
      <c r="J1414" s="28">
        <v>4278.22</v>
      </c>
      <c r="K1414" s="25" t="s">
        <v>23</v>
      </c>
      <c r="L1414" s="25" t="s">
        <v>1414</v>
      </c>
      <c r="M1414" s="29" t="s">
        <v>43</v>
      </c>
    </row>
    <row r="1415" spans="1:13" s="1" customFormat="1" ht="19.149999999999999" customHeight="1" x14ac:dyDescent="0.2">
      <c r="A1415" s="22" t="s">
        <v>7</v>
      </c>
      <c r="B1415" s="23">
        <v>46190</v>
      </c>
      <c r="C1415" s="24">
        <v>46190.445628715301</v>
      </c>
      <c r="D1415" s="25" t="s">
        <v>9</v>
      </c>
      <c r="E1415" s="25" t="s">
        <v>20</v>
      </c>
      <c r="F1415" s="26">
        <v>9.1219999999999999</v>
      </c>
      <c r="G1415" s="43" t="s">
        <v>41</v>
      </c>
      <c r="H1415" s="43"/>
      <c r="I1415" s="27">
        <v>1054</v>
      </c>
      <c r="J1415" s="28">
        <v>9614.59</v>
      </c>
      <c r="K1415" s="25" t="s">
        <v>24</v>
      </c>
      <c r="L1415" s="25" t="s">
        <v>1415</v>
      </c>
      <c r="M1415" s="29" t="s">
        <v>43</v>
      </c>
    </row>
    <row r="1416" spans="1:13" s="1" customFormat="1" ht="19.149999999999999" customHeight="1" x14ac:dyDescent="0.2">
      <c r="A1416" s="22" t="s">
        <v>7</v>
      </c>
      <c r="B1416" s="23">
        <v>46190</v>
      </c>
      <c r="C1416" s="24">
        <v>46190.445628715301</v>
      </c>
      <c r="D1416" s="25" t="s">
        <v>9</v>
      </c>
      <c r="E1416" s="25" t="s">
        <v>20</v>
      </c>
      <c r="F1416" s="26">
        <v>9.1219999999999999</v>
      </c>
      <c r="G1416" s="43" t="s">
        <v>41</v>
      </c>
      <c r="H1416" s="43"/>
      <c r="I1416" s="27">
        <v>1284</v>
      </c>
      <c r="J1416" s="28">
        <v>11712.65</v>
      </c>
      <c r="K1416" s="25" t="s">
        <v>24</v>
      </c>
      <c r="L1416" s="25" t="s">
        <v>1416</v>
      </c>
      <c r="M1416" s="29" t="s">
        <v>43</v>
      </c>
    </row>
    <row r="1417" spans="1:13" s="1" customFormat="1" ht="19.149999999999999" customHeight="1" x14ac:dyDescent="0.2">
      <c r="A1417" s="22" t="s">
        <v>7</v>
      </c>
      <c r="B1417" s="23">
        <v>46190</v>
      </c>
      <c r="C1417" s="24">
        <v>46190.445628715301</v>
      </c>
      <c r="D1417" s="25" t="s">
        <v>9</v>
      </c>
      <c r="E1417" s="25" t="s">
        <v>20</v>
      </c>
      <c r="F1417" s="26">
        <v>9.1219999999999999</v>
      </c>
      <c r="G1417" s="43" t="s">
        <v>41</v>
      </c>
      <c r="H1417" s="43"/>
      <c r="I1417" s="27">
        <v>1284</v>
      </c>
      <c r="J1417" s="28">
        <v>11712.65</v>
      </c>
      <c r="K1417" s="25" t="s">
        <v>24</v>
      </c>
      <c r="L1417" s="25" t="s">
        <v>1417</v>
      </c>
      <c r="M1417" s="29" t="s">
        <v>43</v>
      </c>
    </row>
    <row r="1418" spans="1:13" s="1" customFormat="1" ht="19.149999999999999" customHeight="1" x14ac:dyDescent="0.2">
      <c r="A1418" s="22" t="s">
        <v>7</v>
      </c>
      <c r="B1418" s="23">
        <v>46190</v>
      </c>
      <c r="C1418" s="24">
        <v>46190.445628761598</v>
      </c>
      <c r="D1418" s="25" t="s">
        <v>9</v>
      </c>
      <c r="E1418" s="25" t="s">
        <v>20</v>
      </c>
      <c r="F1418" s="26">
        <v>9.1219999999999999</v>
      </c>
      <c r="G1418" s="43" t="s">
        <v>41</v>
      </c>
      <c r="H1418" s="43"/>
      <c r="I1418" s="27">
        <v>17</v>
      </c>
      <c r="J1418" s="28">
        <v>155.07</v>
      </c>
      <c r="K1418" s="25" t="s">
        <v>24</v>
      </c>
      <c r="L1418" s="25" t="s">
        <v>1418</v>
      </c>
      <c r="M1418" s="29" t="s">
        <v>43</v>
      </c>
    </row>
    <row r="1419" spans="1:13" s="1" customFormat="1" ht="19.149999999999999" customHeight="1" x14ac:dyDescent="0.2">
      <c r="A1419" s="22" t="s">
        <v>7</v>
      </c>
      <c r="B1419" s="23">
        <v>46190</v>
      </c>
      <c r="C1419" s="24">
        <v>46190.445651273199</v>
      </c>
      <c r="D1419" s="25" t="s">
        <v>9</v>
      </c>
      <c r="E1419" s="25" t="s">
        <v>20</v>
      </c>
      <c r="F1419" s="26">
        <v>9.1180000000000003</v>
      </c>
      <c r="G1419" s="43" t="s">
        <v>41</v>
      </c>
      <c r="H1419" s="43"/>
      <c r="I1419" s="27">
        <v>849</v>
      </c>
      <c r="J1419" s="28">
        <v>7741.18</v>
      </c>
      <c r="K1419" s="25" t="s">
        <v>24</v>
      </c>
      <c r="L1419" s="25" t="s">
        <v>1419</v>
      </c>
      <c r="M1419" s="29" t="s">
        <v>43</v>
      </c>
    </row>
    <row r="1420" spans="1:13" s="1" customFormat="1" ht="19.149999999999999" customHeight="1" x14ac:dyDescent="0.2">
      <c r="A1420" s="22" t="s">
        <v>7</v>
      </c>
      <c r="B1420" s="23">
        <v>46190</v>
      </c>
      <c r="C1420" s="24">
        <v>46190.445651273199</v>
      </c>
      <c r="D1420" s="25" t="s">
        <v>9</v>
      </c>
      <c r="E1420" s="25" t="s">
        <v>20</v>
      </c>
      <c r="F1420" s="26">
        <v>9.1180000000000003</v>
      </c>
      <c r="G1420" s="43" t="s">
        <v>41</v>
      </c>
      <c r="H1420" s="43"/>
      <c r="I1420" s="27">
        <v>1051</v>
      </c>
      <c r="J1420" s="28">
        <v>9583.02</v>
      </c>
      <c r="K1420" s="25" t="s">
        <v>24</v>
      </c>
      <c r="L1420" s="25" t="s">
        <v>1420</v>
      </c>
      <c r="M1420" s="29" t="s">
        <v>43</v>
      </c>
    </row>
    <row r="1421" spans="1:13" s="1" customFormat="1" ht="19.149999999999999" customHeight="1" x14ac:dyDescent="0.2">
      <c r="A1421" s="22" t="s">
        <v>7</v>
      </c>
      <c r="B1421" s="23">
        <v>46190</v>
      </c>
      <c r="C1421" s="24">
        <v>46190.445651273199</v>
      </c>
      <c r="D1421" s="25" t="s">
        <v>9</v>
      </c>
      <c r="E1421" s="25" t="s">
        <v>20</v>
      </c>
      <c r="F1421" s="26">
        <v>9.1180000000000003</v>
      </c>
      <c r="G1421" s="43" t="s">
        <v>41</v>
      </c>
      <c r="H1421" s="43"/>
      <c r="I1421" s="27">
        <v>922</v>
      </c>
      <c r="J1421" s="28">
        <v>8406.7999999999993</v>
      </c>
      <c r="K1421" s="25" t="s">
        <v>24</v>
      </c>
      <c r="L1421" s="25" t="s">
        <v>1421</v>
      </c>
      <c r="M1421" s="29" t="s">
        <v>43</v>
      </c>
    </row>
    <row r="1422" spans="1:13" s="1" customFormat="1" ht="19.149999999999999" customHeight="1" x14ac:dyDescent="0.2">
      <c r="A1422" s="22" t="s">
        <v>7</v>
      </c>
      <c r="B1422" s="23">
        <v>46190</v>
      </c>
      <c r="C1422" s="24">
        <v>46190.445651273199</v>
      </c>
      <c r="D1422" s="25" t="s">
        <v>9</v>
      </c>
      <c r="E1422" s="25" t="s">
        <v>20</v>
      </c>
      <c r="F1422" s="26">
        <v>9.1180000000000003</v>
      </c>
      <c r="G1422" s="43" t="s">
        <v>41</v>
      </c>
      <c r="H1422" s="43"/>
      <c r="I1422" s="27">
        <v>849</v>
      </c>
      <c r="J1422" s="28">
        <v>7741.18</v>
      </c>
      <c r="K1422" s="25" t="s">
        <v>24</v>
      </c>
      <c r="L1422" s="25" t="s">
        <v>1422</v>
      </c>
      <c r="M1422" s="29" t="s">
        <v>43</v>
      </c>
    </row>
    <row r="1423" spans="1:13" s="1" customFormat="1" ht="19.149999999999999" customHeight="1" x14ac:dyDescent="0.2">
      <c r="A1423" s="22" t="s">
        <v>7</v>
      </c>
      <c r="B1423" s="23">
        <v>46190</v>
      </c>
      <c r="C1423" s="24">
        <v>46190.445651273199</v>
      </c>
      <c r="D1423" s="25" t="s">
        <v>9</v>
      </c>
      <c r="E1423" s="25" t="s">
        <v>20</v>
      </c>
      <c r="F1423" s="26">
        <v>9.1180000000000003</v>
      </c>
      <c r="G1423" s="43" t="s">
        <v>41</v>
      </c>
      <c r="H1423" s="43"/>
      <c r="I1423" s="27">
        <v>1051</v>
      </c>
      <c r="J1423" s="28">
        <v>9583.02</v>
      </c>
      <c r="K1423" s="25" t="s">
        <v>24</v>
      </c>
      <c r="L1423" s="25" t="s">
        <v>1423</v>
      </c>
      <c r="M1423" s="29" t="s">
        <v>43</v>
      </c>
    </row>
    <row r="1424" spans="1:13" s="1" customFormat="1" ht="19.149999999999999" customHeight="1" x14ac:dyDescent="0.2">
      <c r="A1424" s="22" t="s">
        <v>7</v>
      </c>
      <c r="B1424" s="23">
        <v>46190</v>
      </c>
      <c r="C1424" s="24">
        <v>46190.445651273199</v>
      </c>
      <c r="D1424" s="25" t="s">
        <v>9</v>
      </c>
      <c r="E1424" s="25" t="s">
        <v>20</v>
      </c>
      <c r="F1424" s="26">
        <v>9.1180000000000003</v>
      </c>
      <c r="G1424" s="43" t="s">
        <v>41</v>
      </c>
      <c r="H1424" s="43"/>
      <c r="I1424" s="27">
        <v>922</v>
      </c>
      <c r="J1424" s="28">
        <v>8406.7999999999993</v>
      </c>
      <c r="K1424" s="25" t="s">
        <v>24</v>
      </c>
      <c r="L1424" s="25" t="s">
        <v>1424</v>
      </c>
      <c r="M1424" s="29" t="s">
        <v>43</v>
      </c>
    </row>
    <row r="1425" spans="1:13" s="1" customFormat="1" ht="19.149999999999999" customHeight="1" x14ac:dyDescent="0.2">
      <c r="A1425" s="22" t="s">
        <v>7</v>
      </c>
      <c r="B1425" s="23">
        <v>46190</v>
      </c>
      <c r="C1425" s="24">
        <v>46190.445651273199</v>
      </c>
      <c r="D1425" s="25" t="s">
        <v>9</v>
      </c>
      <c r="E1425" s="25" t="s">
        <v>20</v>
      </c>
      <c r="F1425" s="26">
        <v>9.1180000000000003</v>
      </c>
      <c r="G1425" s="43" t="s">
        <v>41</v>
      </c>
      <c r="H1425" s="43"/>
      <c r="I1425" s="27">
        <v>849</v>
      </c>
      <c r="J1425" s="28">
        <v>7741.18</v>
      </c>
      <c r="K1425" s="25" t="s">
        <v>24</v>
      </c>
      <c r="L1425" s="25" t="s">
        <v>1425</v>
      </c>
      <c r="M1425" s="29" t="s">
        <v>43</v>
      </c>
    </row>
    <row r="1426" spans="1:13" s="1" customFormat="1" ht="19.149999999999999" customHeight="1" x14ac:dyDescent="0.2">
      <c r="A1426" s="22" t="s">
        <v>7</v>
      </c>
      <c r="B1426" s="23">
        <v>46190</v>
      </c>
      <c r="C1426" s="24">
        <v>46190.445651273199</v>
      </c>
      <c r="D1426" s="25" t="s">
        <v>9</v>
      </c>
      <c r="E1426" s="25" t="s">
        <v>20</v>
      </c>
      <c r="F1426" s="26">
        <v>9.1180000000000003</v>
      </c>
      <c r="G1426" s="43" t="s">
        <v>41</v>
      </c>
      <c r="H1426" s="43"/>
      <c r="I1426" s="27">
        <v>644</v>
      </c>
      <c r="J1426" s="28">
        <v>5871.99</v>
      </c>
      <c r="K1426" s="25" t="s">
        <v>24</v>
      </c>
      <c r="L1426" s="25" t="s">
        <v>1426</v>
      </c>
      <c r="M1426" s="29" t="s">
        <v>43</v>
      </c>
    </row>
    <row r="1427" spans="1:13" s="1" customFormat="1" ht="19.149999999999999" customHeight="1" x14ac:dyDescent="0.2">
      <c r="A1427" s="22" t="s">
        <v>7</v>
      </c>
      <c r="B1427" s="23">
        <v>46190</v>
      </c>
      <c r="C1427" s="24">
        <v>46190.445651273199</v>
      </c>
      <c r="D1427" s="25" t="s">
        <v>9</v>
      </c>
      <c r="E1427" s="25" t="s">
        <v>20</v>
      </c>
      <c r="F1427" s="26">
        <v>9.1180000000000003</v>
      </c>
      <c r="G1427" s="43" t="s">
        <v>41</v>
      </c>
      <c r="H1427" s="43"/>
      <c r="I1427" s="27">
        <v>37</v>
      </c>
      <c r="J1427" s="28">
        <v>337.37</v>
      </c>
      <c r="K1427" s="25" t="s">
        <v>24</v>
      </c>
      <c r="L1427" s="25" t="s">
        <v>1427</v>
      </c>
      <c r="M1427" s="29" t="s">
        <v>43</v>
      </c>
    </row>
    <row r="1428" spans="1:13" s="1" customFormat="1" ht="19.149999999999999" customHeight="1" x14ac:dyDescent="0.2">
      <c r="A1428" s="22" t="s">
        <v>7</v>
      </c>
      <c r="B1428" s="23">
        <v>46190</v>
      </c>
      <c r="C1428" s="24">
        <v>46190.445651273199</v>
      </c>
      <c r="D1428" s="25" t="s">
        <v>9</v>
      </c>
      <c r="E1428" s="25" t="s">
        <v>20</v>
      </c>
      <c r="F1428" s="26">
        <v>9.1180000000000003</v>
      </c>
      <c r="G1428" s="43" t="s">
        <v>41</v>
      </c>
      <c r="H1428" s="43"/>
      <c r="I1428" s="27">
        <v>885</v>
      </c>
      <c r="J1428" s="28">
        <v>8069.43</v>
      </c>
      <c r="K1428" s="25" t="s">
        <v>24</v>
      </c>
      <c r="L1428" s="25" t="s">
        <v>1428</v>
      </c>
      <c r="M1428" s="29" t="s">
        <v>43</v>
      </c>
    </row>
    <row r="1429" spans="1:13" s="1" customFormat="1" ht="19.149999999999999" customHeight="1" x14ac:dyDescent="0.2">
      <c r="A1429" s="22" t="s">
        <v>7</v>
      </c>
      <c r="B1429" s="23">
        <v>46190</v>
      </c>
      <c r="C1429" s="24">
        <v>46190.445651273199</v>
      </c>
      <c r="D1429" s="25" t="s">
        <v>9</v>
      </c>
      <c r="E1429" s="25" t="s">
        <v>20</v>
      </c>
      <c r="F1429" s="26">
        <v>9.1180000000000003</v>
      </c>
      <c r="G1429" s="43" t="s">
        <v>41</v>
      </c>
      <c r="H1429" s="43"/>
      <c r="I1429" s="27">
        <v>58</v>
      </c>
      <c r="J1429" s="28">
        <v>528.84</v>
      </c>
      <c r="K1429" s="25" t="s">
        <v>24</v>
      </c>
      <c r="L1429" s="25" t="s">
        <v>1429</v>
      </c>
      <c r="M1429" s="29" t="s">
        <v>43</v>
      </c>
    </row>
    <row r="1430" spans="1:13" s="1" customFormat="1" ht="19.149999999999999" customHeight="1" x14ac:dyDescent="0.2">
      <c r="A1430" s="22" t="s">
        <v>7</v>
      </c>
      <c r="B1430" s="23">
        <v>46190</v>
      </c>
      <c r="C1430" s="24">
        <v>46190.445651273199</v>
      </c>
      <c r="D1430" s="25" t="s">
        <v>9</v>
      </c>
      <c r="E1430" s="25" t="s">
        <v>20</v>
      </c>
      <c r="F1430" s="26">
        <v>9.1180000000000003</v>
      </c>
      <c r="G1430" s="43" t="s">
        <v>41</v>
      </c>
      <c r="H1430" s="43"/>
      <c r="I1430" s="27">
        <v>61</v>
      </c>
      <c r="J1430" s="28">
        <v>556.20000000000005</v>
      </c>
      <c r="K1430" s="25" t="s">
        <v>24</v>
      </c>
      <c r="L1430" s="25" t="s">
        <v>1430</v>
      </c>
      <c r="M1430" s="29" t="s">
        <v>43</v>
      </c>
    </row>
    <row r="1431" spans="1:13" s="1" customFormat="1" ht="19.149999999999999" customHeight="1" x14ac:dyDescent="0.2">
      <c r="A1431" s="22" t="s">
        <v>7</v>
      </c>
      <c r="B1431" s="23">
        <v>46190</v>
      </c>
      <c r="C1431" s="24">
        <v>46190.447742893499</v>
      </c>
      <c r="D1431" s="25" t="s">
        <v>9</v>
      </c>
      <c r="E1431" s="25" t="s">
        <v>20</v>
      </c>
      <c r="F1431" s="26">
        <v>9.1059999999999999</v>
      </c>
      <c r="G1431" s="43" t="s">
        <v>41</v>
      </c>
      <c r="H1431" s="43"/>
      <c r="I1431" s="27">
        <v>959</v>
      </c>
      <c r="J1431" s="28">
        <v>8732.65</v>
      </c>
      <c r="K1431" s="25" t="s">
        <v>24</v>
      </c>
      <c r="L1431" s="25" t="s">
        <v>1431</v>
      </c>
      <c r="M1431" s="29" t="s">
        <v>43</v>
      </c>
    </row>
    <row r="1432" spans="1:13" s="1" customFormat="1" ht="19.149999999999999" customHeight="1" x14ac:dyDescent="0.2">
      <c r="A1432" s="22" t="s">
        <v>7</v>
      </c>
      <c r="B1432" s="23">
        <v>46190</v>
      </c>
      <c r="C1432" s="24">
        <v>46190.447743159697</v>
      </c>
      <c r="D1432" s="25" t="s">
        <v>9</v>
      </c>
      <c r="E1432" s="25" t="s">
        <v>20</v>
      </c>
      <c r="F1432" s="26">
        <v>9.1059999999999999</v>
      </c>
      <c r="G1432" s="43" t="s">
        <v>41</v>
      </c>
      <c r="H1432" s="43"/>
      <c r="I1432" s="27">
        <v>959</v>
      </c>
      <c r="J1432" s="28">
        <v>8732.65</v>
      </c>
      <c r="K1432" s="25" t="s">
        <v>24</v>
      </c>
      <c r="L1432" s="25" t="s">
        <v>1432</v>
      </c>
      <c r="M1432" s="29" t="s">
        <v>43</v>
      </c>
    </row>
    <row r="1433" spans="1:13" s="1" customFormat="1" ht="19.149999999999999" customHeight="1" x14ac:dyDescent="0.2">
      <c r="A1433" s="22" t="s">
        <v>7</v>
      </c>
      <c r="B1433" s="23">
        <v>46190</v>
      </c>
      <c r="C1433" s="24">
        <v>46190.447743263903</v>
      </c>
      <c r="D1433" s="25" t="s">
        <v>9</v>
      </c>
      <c r="E1433" s="25" t="s">
        <v>20</v>
      </c>
      <c r="F1433" s="26">
        <v>9.1059999999999999</v>
      </c>
      <c r="G1433" s="43" t="s">
        <v>41</v>
      </c>
      <c r="H1433" s="43"/>
      <c r="I1433" s="27">
        <v>36</v>
      </c>
      <c r="J1433" s="28">
        <v>327.82</v>
      </c>
      <c r="K1433" s="25" t="s">
        <v>24</v>
      </c>
      <c r="L1433" s="25" t="s">
        <v>1433</v>
      </c>
      <c r="M1433" s="29" t="s">
        <v>43</v>
      </c>
    </row>
    <row r="1434" spans="1:13" s="1" customFormat="1" ht="19.149999999999999" customHeight="1" x14ac:dyDescent="0.2">
      <c r="A1434" s="22" t="s">
        <v>7</v>
      </c>
      <c r="B1434" s="23">
        <v>46190</v>
      </c>
      <c r="C1434" s="24">
        <v>46190.447743368102</v>
      </c>
      <c r="D1434" s="25" t="s">
        <v>9</v>
      </c>
      <c r="E1434" s="25" t="s">
        <v>20</v>
      </c>
      <c r="F1434" s="26">
        <v>9.1059999999999999</v>
      </c>
      <c r="G1434" s="43" t="s">
        <v>41</v>
      </c>
      <c r="H1434" s="43"/>
      <c r="I1434" s="27">
        <v>876</v>
      </c>
      <c r="J1434" s="28">
        <v>7976.86</v>
      </c>
      <c r="K1434" s="25" t="s">
        <v>24</v>
      </c>
      <c r="L1434" s="25" t="s">
        <v>1434</v>
      </c>
      <c r="M1434" s="29" t="s">
        <v>43</v>
      </c>
    </row>
    <row r="1435" spans="1:13" s="1" customFormat="1" ht="19.149999999999999" customHeight="1" x14ac:dyDescent="0.2">
      <c r="A1435" s="22" t="s">
        <v>7</v>
      </c>
      <c r="B1435" s="23">
        <v>46190</v>
      </c>
      <c r="C1435" s="24">
        <v>46190.447743368102</v>
      </c>
      <c r="D1435" s="25" t="s">
        <v>9</v>
      </c>
      <c r="E1435" s="25" t="s">
        <v>20</v>
      </c>
      <c r="F1435" s="26">
        <v>9.1059999999999999</v>
      </c>
      <c r="G1435" s="43" t="s">
        <v>41</v>
      </c>
      <c r="H1435" s="43"/>
      <c r="I1435" s="27">
        <v>47</v>
      </c>
      <c r="J1435" s="28">
        <v>427.98</v>
      </c>
      <c r="K1435" s="25" t="s">
        <v>24</v>
      </c>
      <c r="L1435" s="25" t="s">
        <v>1435</v>
      </c>
      <c r="M1435" s="29" t="s">
        <v>43</v>
      </c>
    </row>
    <row r="1436" spans="1:13" s="1" customFormat="1" ht="19.149999999999999" customHeight="1" x14ac:dyDescent="0.2">
      <c r="A1436" s="22" t="s">
        <v>7</v>
      </c>
      <c r="B1436" s="23">
        <v>46190</v>
      </c>
      <c r="C1436" s="24">
        <v>46190.447743368102</v>
      </c>
      <c r="D1436" s="25" t="s">
        <v>9</v>
      </c>
      <c r="E1436" s="25" t="s">
        <v>20</v>
      </c>
      <c r="F1436" s="26">
        <v>9.1059999999999999</v>
      </c>
      <c r="G1436" s="43" t="s">
        <v>41</v>
      </c>
      <c r="H1436" s="43"/>
      <c r="I1436" s="27">
        <v>203</v>
      </c>
      <c r="J1436" s="28">
        <v>1848.52</v>
      </c>
      <c r="K1436" s="25" t="s">
        <v>24</v>
      </c>
      <c r="L1436" s="25" t="s">
        <v>1436</v>
      </c>
      <c r="M1436" s="29" t="s">
        <v>43</v>
      </c>
    </row>
    <row r="1437" spans="1:13" s="1" customFormat="1" ht="19.149999999999999" customHeight="1" x14ac:dyDescent="0.2">
      <c r="A1437" s="22" t="s">
        <v>7</v>
      </c>
      <c r="B1437" s="23">
        <v>46190</v>
      </c>
      <c r="C1437" s="24">
        <v>46190.453411955998</v>
      </c>
      <c r="D1437" s="25" t="s">
        <v>9</v>
      </c>
      <c r="E1437" s="25" t="s">
        <v>20</v>
      </c>
      <c r="F1437" s="26">
        <v>9.1</v>
      </c>
      <c r="G1437" s="43" t="s">
        <v>41</v>
      </c>
      <c r="H1437" s="43"/>
      <c r="I1437" s="27">
        <v>166</v>
      </c>
      <c r="J1437" s="28">
        <v>1510.6</v>
      </c>
      <c r="K1437" s="25" t="s">
        <v>24</v>
      </c>
      <c r="L1437" s="25" t="s">
        <v>1437</v>
      </c>
      <c r="M1437" s="29" t="s">
        <v>43</v>
      </c>
    </row>
    <row r="1438" spans="1:13" s="1" customFormat="1" ht="19.149999999999999" customHeight="1" x14ac:dyDescent="0.2">
      <c r="A1438" s="22" t="s">
        <v>7</v>
      </c>
      <c r="B1438" s="23">
        <v>46190</v>
      </c>
      <c r="C1438" s="24">
        <v>46190.453412118099</v>
      </c>
      <c r="D1438" s="25" t="s">
        <v>9</v>
      </c>
      <c r="E1438" s="25" t="s">
        <v>20</v>
      </c>
      <c r="F1438" s="26">
        <v>9.1</v>
      </c>
      <c r="G1438" s="43" t="s">
        <v>41</v>
      </c>
      <c r="H1438" s="43"/>
      <c r="I1438" s="27">
        <v>202</v>
      </c>
      <c r="J1438" s="28">
        <v>1838.2</v>
      </c>
      <c r="K1438" s="25" t="s">
        <v>22</v>
      </c>
      <c r="L1438" s="25" t="s">
        <v>1438</v>
      </c>
      <c r="M1438" s="29" t="s">
        <v>43</v>
      </c>
    </row>
    <row r="1439" spans="1:13" s="1" customFormat="1" ht="19.149999999999999" customHeight="1" x14ac:dyDescent="0.2">
      <c r="A1439" s="22" t="s">
        <v>7</v>
      </c>
      <c r="B1439" s="23">
        <v>46190</v>
      </c>
      <c r="C1439" s="24">
        <v>46190.453412118099</v>
      </c>
      <c r="D1439" s="25" t="s">
        <v>9</v>
      </c>
      <c r="E1439" s="25" t="s">
        <v>20</v>
      </c>
      <c r="F1439" s="26">
        <v>9.1</v>
      </c>
      <c r="G1439" s="43" t="s">
        <v>41</v>
      </c>
      <c r="H1439" s="43"/>
      <c r="I1439" s="27">
        <v>202</v>
      </c>
      <c r="J1439" s="28">
        <v>1838.2</v>
      </c>
      <c r="K1439" s="25" t="s">
        <v>22</v>
      </c>
      <c r="L1439" s="25" t="s">
        <v>1439</v>
      </c>
      <c r="M1439" s="29" t="s">
        <v>43</v>
      </c>
    </row>
    <row r="1440" spans="1:13" s="1" customFormat="1" ht="19.149999999999999" customHeight="1" x14ac:dyDescent="0.2">
      <c r="A1440" s="22" t="s">
        <v>7</v>
      </c>
      <c r="B1440" s="23">
        <v>46190</v>
      </c>
      <c r="C1440" s="24">
        <v>46190.453412118099</v>
      </c>
      <c r="D1440" s="25" t="s">
        <v>9</v>
      </c>
      <c r="E1440" s="25" t="s">
        <v>20</v>
      </c>
      <c r="F1440" s="26">
        <v>9.1</v>
      </c>
      <c r="G1440" s="43" t="s">
        <v>41</v>
      </c>
      <c r="H1440" s="43"/>
      <c r="I1440" s="27">
        <v>202</v>
      </c>
      <c r="J1440" s="28">
        <v>1838.2</v>
      </c>
      <c r="K1440" s="25" t="s">
        <v>22</v>
      </c>
      <c r="L1440" s="25" t="s">
        <v>1440</v>
      </c>
      <c r="M1440" s="29" t="s">
        <v>43</v>
      </c>
    </row>
    <row r="1441" spans="1:13" s="1" customFormat="1" ht="19.149999999999999" customHeight="1" x14ac:dyDescent="0.2">
      <c r="A1441" s="22" t="s">
        <v>7</v>
      </c>
      <c r="B1441" s="23">
        <v>46190</v>
      </c>
      <c r="C1441" s="24">
        <v>46190.453412118099</v>
      </c>
      <c r="D1441" s="25" t="s">
        <v>9</v>
      </c>
      <c r="E1441" s="25" t="s">
        <v>20</v>
      </c>
      <c r="F1441" s="26">
        <v>9.1</v>
      </c>
      <c r="G1441" s="43" t="s">
        <v>41</v>
      </c>
      <c r="H1441" s="43"/>
      <c r="I1441" s="27">
        <v>202</v>
      </c>
      <c r="J1441" s="28">
        <v>1838.2</v>
      </c>
      <c r="K1441" s="25" t="s">
        <v>22</v>
      </c>
      <c r="L1441" s="25" t="s">
        <v>1441</v>
      </c>
      <c r="M1441" s="29" t="s">
        <v>43</v>
      </c>
    </row>
    <row r="1442" spans="1:13" s="1" customFormat="1" ht="19.149999999999999" customHeight="1" x14ac:dyDescent="0.2">
      <c r="A1442" s="22" t="s">
        <v>7</v>
      </c>
      <c r="B1442" s="23">
        <v>46190</v>
      </c>
      <c r="C1442" s="24">
        <v>46190.453412118099</v>
      </c>
      <c r="D1442" s="25" t="s">
        <v>9</v>
      </c>
      <c r="E1442" s="25" t="s">
        <v>20</v>
      </c>
      <c r="F1442" s="26">
        <v>9.1</v>
      </c>
      <c r="G1442" s="43" t="s">
        <v>41</v>
      </c>
      <c r="H1442" s="43"/>
      <c r="I1442" s="27">
        <v>202</v>
      </c>
      <c r="J1442" s="28">
        <v>1838.2</v>
      </c>
      <c r="K1442" s="25" t="s">
        <v>22</v>
      </c>
      <c r="L1442" s="25" t="s">
        <v>1442</v>
      </c>
      <c r="M1442" s="29" t="s">
        <v>43</v>
      </c>
    </row>
    <row r="1443" spans="1:13" s="1" customFormat="1" ht="19.149999999999999" customHeight="1" x14ac:dyDescent="0.2">
      <c r="A1443" s="22" t="s">
        <v>7</v>
      </c>
      <c r="B1443" s="23">
        <v>46190</v>
      </c>
      <c r="C1443" s="24">
        <v>46190.453412118099</v>
      </c>
      <c r="D1443" s="25" t="s">
        <v>9</v>
      </c>
      <c r="E1443" s="25" t="s">
        <v>20</v>
      </c>
      <c r="F1443" s="26">
        <v>9.1</v>
      </c>
      <c r="G1443" s="43" t="s">
        <v>41</v>
      </c>
      <c r="H1443" s="43"/>
      <c r="I1443" s="27">
        <v>3</v>
      </c>
      <c r="J1443" s="28">
        <v>27.3</v>
      </c>
      <c r="K1443" s="25" t="s">
        <v>22</v>
      </c>
      <c r="L1443" s="25" t="s">
        <v>1443</v>
      </c>
      <c r="M1443" s="29" t="s">
        <v>43</v>
      </c>
    </row>
    <row r="1444" spans="1:13" s="1" customFormat="1" ht="19.149999999999999" customHeight="1" x14ac:dyDescent="0.2">
      <c r="A1444" s="22" t="s">
        <v>7</v>
      </c>
      <c r="B1444" s="23">
        <v>46190</v>
      </c>
      <c r="C1444" s="24">
        <v>46190.453412118099</v>
      </c>
      <c r="D1444" s="25" t="s">
        <v>9</v>
      </c>
      <c r="E1444" s="25" t="s">
        <v>20</v>
      </c>
      <c r="F1444" s="26">
        <v>9.1</v>
      </c>
      <c r="G1444" s="43" t="s">
        <v>41</v>
      </c>
      <c r="H1444" s="43"/>
      <c r="I1444" s="27">
        <v>121</v>
      </c>
      <c r="J1444" s="28">
        <v>1101.0999999999999</v>
      </c>
      <c r="K1444" s="25" t="s">
        <v>23</v>
      </c>
      <c r="L1444" s="25" t="s">
        <v>1444</v>
      </c>
      <c r="M1444" s="29" t="s">
        <v>43</v>
      </c>
    </row>
    <row r="1445" spans="1:13" s="1" customFormat="1" ht="19.149999999999999" customHeight="1" x14ac:dyDescent="0.2">
      <c r="A1445" s="22" t="s">
        <v>7</v>
      </c>
      <c r="B1445" s="23">
        <v>46190</v>
      </c>
      <c r="C1445" s="24">
        <v>46190.453412152798</v>
      </c>
      <c r="D1445" s="25" t="s">
        <v>9</v>
      </c>
      <c r="E1445" s="25" t="s">
        <v>20</v>
      </c>
      <c r="F1445" s="26">
        <v>9.1</v>
      </c>
      <c r="G1445" s="43" t="s">
        <v>41</v>
      </c>
      <c r="H1445" s="43"/>
      <c r="I1445" s="27">
        <v>166</v>
      </c>
      <c r="J1445" s="28">
        <v>1510.6</v>
      </c>
      <c r="K1445" s="25" t="s">
        <v>24</v>
      </c>
      <c r="L1445" s="25" t="s">
        <v>1445</v>
      </c>
      <c r="M1445" s="29" t="s">
        <v>43</v>
      </c>
    </row>
    <row r="1446" spans="1:13" s="1" customFormat="1" ht="19.149999999999999" customHeight="1" x14ac:dyDescent="0.2">
      <c r="A1446" s="22" t="s">
        <v>7</v>
      </c>
      <c r="B1446" s="23">
        <v>46190</v>
      </c>
      <c r="C1446" s="24">
        <v>46190.453412175899</v>
      </c>
      <c r="D1446" s="25" t="s">
        <v>9</v>
      </c>
      <c r="E1446" s="25" t="s">
        <v>20</v>
      </c>
      <c r="F1446" s="26">
        <v>9.1</v>
      </c>
      <c r="G1446" s="43" t="s">
        <v>41</v>
      </c>
      <c r="H1446" s="43"/>
      <c r="I1446" s="27">
        <v>202</v>
      </c>
      <c r="J1446" s="28">
        <v>1838.2</v>
      </c>
      <c r="K1446" s="25" t="s">
        <v>22</v>
      </c>
      <c r="L1446" s="25" t="s">
        <v>1446</v>
      </c>
      <c r="M1446" s="29" t="s">
        <v>43</v>
      </c>
    </row>
    <row r="1447" spans="1:13" s="1" customFormat="1" ht="19.149999999999999" customHeight="1" x14ac:dyDescent="0.2">
      <c r="A1447" s="22" t="s">
        <v>7</v>
      </c>
      <c r="B1447" s="23">
        <v>46190</v>
      </c>
      <c r="C1447" s="24">
        <v>46190.453412175899</v>
      </c>
      <c r="D1447" s="25" t="s">
        <v>9</v>
      </c>
      <c r="E1447" s="25" t="s">
        <v>20</v>
      </c>
      <c r="F1447" s="26">
        <v>9.1</v>
      </c>
      <c r="G1447" s="43" t="s">
        <v>41</v>
      </c>
      <c r="H1447" s="43"/>
      <c r="I1447" s="27">
        <v>202</v>
      </c>
      <c r="J1447" s="28">
        <v>1838.2</v>
      </c>
      <c r="K1447" s="25" t="s">
        <v>22</v>
      </c>
      <c r="L1447" s="25" t="s">
        <v>1447</v>
      </c>
      <c r="M1447" s="29" t="s">
        <v>43</v>
      </c>
    </row>
    <row r="1448" spans="1:13" s="1" customFormat="1" ht="19.149999999999999" customHeight="1" x14ac:dyDescent="0.2">
      <c r="A1448" s="22" t="s">
        <v>7</v>
      </c>
      <c r="B1448" s="23">
        <v>46190</v>
      </c>
      <c r="C1448" s="24">
        <v>46190.453412175899</v>
      </c>
      <c r="D1448" s="25" t="s">
        <v>9</v>
      </c>
      <c r="E1448" s="25" t="s">
        <v>20</v>
      </c>
      <c r="F1448" s="26">
        <v>9.1</v>
      </c>
      <c r="G1448" s="43" t="s">
        <v>41</v>
      </c>
      <c r="H1448" s="43"/>
      <c r="I1448" s="27">
        <v>202</v>
      </c>
      <c r="J1448" s="28">
        <v>1838.2</v>
      </c>
      <c r="K1448" s="25" t="s">
        <v>22</v>
      </c>
      <c r="L1448" s="25" t="s">
        <v>1448</v>
      </c>
      <c r="M1448" s="29" t="s">
        <v>43</v>
      </c>
    </row>
    <row r="1449" spans="1:13" s="1" customFormat="1" ht="19.149999999999999" customHeight="1" x14ac:dyDescent="0.2">
      <c r="A1449" s="22" t="s">
        <v>7</v>
      </c>
      <c r="B1449" s="23">
        <v>46190</v>
      </c>
      <c r="C1449" s="24">
        <v>46190.453412175899</v>
      </c>
      <c r="D1449" s="25" t="s">
        <v>9</v>
      </c>
      <c r="E1449" s="25" t="s">
        <v>20</v>
      </c>
      <c r="F1449" s="26">
        <v>9.1</v>
      </c>
      <c r="G1449" s="43" t="s">
        <v>41</v>
      </c>
      <c r="H1449" s="43"/>
      <c r="I1449" s="27">
        <v>202</v>
      </c>
      <c r="J1449" s="28">
        <v>1838.2</v>
      </c>
      <c r="K1449" s="25" t="s">
        <v>22</v>
      </c>
      <c r="L1449" s="25" t="s">
        <v>1449</v>
      </c>
      <c r="M1449" s="29" t="s">
        <v>43</v>
      </c>
    </row>
    <row r="1450" spans="1:13" s="1" customFormat="1" ht="19.149999999999999" customHeight="1" x14ac:dyDescent="0.2">
      <c r="A1450" s="22" t="s">
        <v>7</v>
      </c>
      <c r="B1450" s="23">
        <v>46190</v>
      </c>
      <c r="C1450" s="24">
        <v>46190.453412175899</v>
      </c>
      <c r="D1450" s="25" t="s">
        <v>9</v>
      </c>
      <c r="E1450" s="25" t="s">
        <v>20</v>
      </c>
      <c r="F1450" s="26">
        <v>9.1</v>
      </c>
      <c r="G1450" s="43" t="s">
        <v>41</v>
      </c>
      <c r="H1450" s="43"/>
      <c r="I1450" s="27">
        <v>202</v>
      </c>
      <c r="J1450" s="28">
        <v>1838.2</v>
      </c>
      <c r="K1450" s="25" t="s">
        <v>22</v>
      </c>
      <c r="L1450" s="25" t="s">
        <v>1450</v>
      </c>
      <c r="M1450" s="29" t="s">
        <v>43</v>
      </c>
    </row>
    <row r="1451" spans="1:13" s="1" customFormat="1" ht="19.149999999999999" customHeight="1" x14ac:dyDescent="0.2">
      <c r="A1451" s="22" t="s">
        <v>7</v>
      </c>
      <c r="B1451" s="23">
        <v>46190</v>
      </c>
      <c r="C1451" s="24">
        <v>46190.453412175899</v>
      </c>
      <c r="D1451" s="25" t="s">
        <v>9</v>
      </c>
      <c r="E1451" s="25" t="s">
        <v>20</v>
      </c>
      <c r="F1451" s="26">
        <v>9.1</v>
      </c>
      <c r="G1451" s="43" t="s">
        <v>41</v>
      </c>
      <c r="H1451" s="43"/>
      <c r="I1451" s="27">
        <v>54</v>
      </c>
      <c r="J1451" s="28">
        <v>491.4</v>
      </c>
      <c r="K1451" s="25" t="s">
        <v>22</v>
      </c>
      <c r="L1451" s="25" t="s">
        <v>1451</v>
      </c>
      <c r="M1451" s="29" t="s">
        <v>43</v>
      </c>
    </row>
    <row r="1452" spans="1:13" s="1" customFormat="1" ht="19.149999999999999" customHeight="1" x14ac:dyDescent="0.2">
      <c r="A1452" s="22" t="s">
        <v>7</v>
      </c>
      <c r="B1452" s="23">
        <v>46190</v>
      </c>
      <c r="C1452" s="24">
        <v>46190.453412175899</v>
      </c>
      <c r="D1452" s="25" t="s">
        <v>9</v>
      </c>
      <c r="E1452" s="25" t="s">
        <v>20</v>
      </c>
      <c r="F1452" s="26">
        <v>9.1</v>
      </c>
      <c r="G1452" s="43" t="s">
        <v>41</v>
      </c>
      <c r="H1452" s="43"/>
      <c r="I1452" s="27">
        <v>121</v>
      </c>
      <c r="J1452" s="28">
        <v>1101.0999999999999</v>
      </c>
      <c r="K1452" s="25" t="s">
        <v>23</v>
      </c>
      <c r="L1452" s="25" t="s">
        <v>1452</v>
      </c>
      <c r="M1452" s="29" t="s">
        <v>43</v>
      </c>
    </row>
    <row r="1453" spans="1:13" s="1" customFormat="1" ht="19.149999999999999" customHeight="1" x14ac:dyDescent="0.2">
      <c r="A1453" s="22" t="s">
        <v>7</v>
      </c>
      <c r="B1453" s="23">
        <v>46190</v>
      </c>
      <c r="C1453" s="24">
        <v>46190.453412175899</v>
      </c>
      <c r="D1453" s="25" t="s">
        <v>9</v>
      </c>
      <c r="E1453" s="25" t="s">
        <v>20</v>
      </c>
      <c r="F1453" s="26">
        <v>9.1</v>
      </c>
      <c r="G1453" s="43" t="s">
        <v>41</v>
      </c>
      <c r="H1453" s="43"/>
      <c r="I1453" s="27">
        <v>190</v>
      </c>
      <c r="J1453" s="28">
        <v>1729</v>
      </c>
      <c r="K1453" s="25" t="s">
        <v>23</v>
      </c>
      <c r="L1453" s="25" t="s">
        <v>1453</v>
      </c>
      <c r="M1453" s="29" t="s">
        <v>43</v>
      </c>
    </row>
    <row r="1454" spans="1:13" s="1" customFormat="1" ht="19.149999999999999" customHeight="1" x14ac:dyDescent="0.2">
      <c r="A1454" s="22" t="s">
        <v>7</v>
      </c>
      <c r="B1454" s="23">
        <v>46190</v>
      </c>
      <c r="C1454" s="24">
        <v>46190.453412256902</v>
      </c>
      <c r="D1454" s="25" t="s">
        <v>9</v>
      </c>
      <c r="E1454" s="25" t="s">
        <v>20</v>
      </c>
      <c r="F1454" s="26">
        <v>9.1</v>
      </c>
      <c r="G1454" s="43" t="s">
        <v>41</v>
      </c>
      <c r="H1454" s="43"/>
      <c r="I1454" s="27">
        <v>166</v>
      </c>
      <c r="J1454" s="28">
        <v>1510.6</v>
      </c>
      <c r="K1454" s="25" t="s">
        <v>24</v>
      </c>
      <c r="L1454" s="25" t="s">
        <v>1454</v>
      </c>
      <c r="M1454" s="29" t="s">
        <v>43</v>
      </c>
    </row>
    <row r="1455" spans="1:13" s="1" customFormat="1" ht="19.149999999999999" customHeight="1" x14ac:dyDescent="0.2">
      <c r="A1455" s="22" t="s">
        <v>7</v>
      </c>
      <c r="B1455" s="23">
        <v>46190</v>
      </c>
      <c r="C1455" s="24">
        <v>46190.453412256902</v>
      </c>
      <c r="D1455" s="25" t="s">
        <v>9</v>
      </c>
      <c r="E1455" s="25" t="s">
        <v>20</v>
      </c>
      <c r="F1455" s="26">
        <v>9.1</v>
      </c>
      <c r="G1455" s="43" t="s">
        <v>41</v>
      </c>
      <c r="H1455" s="43"/>
      <c r="I1455" s="27">
        <v>427</v>
      </c>
      <c r="J1455" s="28">
        <v>3885.7</v>
      </c>
      <c r="K1455" s="25" t="s">
        <v>24</v>
      </c>
      <c r="L1455" s="25" t="s">
        <v>1455</v>
      </c>
      <c r="M1455" s="29" t="s">
        <v>43</v>
      </c>
    </row>
    <row r="1456" spans="1:13" s="1" customFormat="1" ht="19.149999999999999" customHeight="1" x14ac:dyDescent="0.2">
      <c r="A1456" s="22" t="s">
        <v>7</v>
      </c>
      <c r="B1456" s="23">
        <v>46190</v>
      </c>
      <c r="C1456" s="24">
        <v>46190.453412291703</v>
      </c>
      <c r="D1456" s="25" t="s">
        <v>9</v>
      </c>
      <c r="E1456" s="25" t="s">
        <v>20</v>
      </c>
      <c r="F1456" s="26">
        <v>9.1</v>
      </c>
      <c r="G1456" s="43" t="s">
        <v>41</v>
      </c>
      <c r="H1456" s="43"/>
      <c r="I1456" s="27">
        <v>202</v>
      </c>
      <c r="J1456" s="28">
        <v>1838.2</v>
      </c>
      <c r="K1456" s="25" t="s">
        <v>22</v>
      </c>
      <c r="L1456" s="25" t="s">
        <v>1456</v>
      </c>
      <c r="M1456" s="29" t="s">
        <v>43</v>
      </c>
    </row>
    <row r="1457" spans="1:13" s="1" customFormat="1" ht="19.149999999999999" customHeight="1" x14ac:dyDescent="0.2">
      <c r="A1457" s="22" t="s">
        <v>7</v>
      </c>
      <c r="B1457" s="23">
        <v>46190</v>
      </c>
      <c r="C1457" s="24">
        <v>46190.453412291703</v>
      </c>
      <c r="D1457" s="25" t="s">
        <v>9</v>
      </c>
      <c r="E1457" s="25" t="s">
        <v>20</v>
      </c>
      <c r="F1457" s="26">
        <v>9.1</v>
      </c>
      <c r="G1457" s="43" t="s">
        <v>41</v>
      </c>
      <c r="H1457" s="43"/>
      <c r="I1457" s="27">
        <v>114</v>
      </c>
      <c r="J1457" s="28">
        <v>1037.4000000000001</v>
      </c>
      <c r="K1457" s="25" t="s">
        <v>22</v>
      </c>
      <c r="L1457" s="25" t="s">
        <v>1457</v>
      </c>
      <c r="M1457" s="29" t="s">
        <v>43</v>
      </c>
    </row>
    <row r="1458" spans="1:13" s="1" customFormat="1" ht="19.149999999999999" customHeight="1" x14ac:dyDescent="0.2">
      <c r="A1458" s="22" t="s">
        <v>7</v>
      </c>
      <c r="B1458" s="23">
        <v>46190</v>
      </c>
      <c r="C1458" s="24">
        <v>46190.453412661998</v>
      </c>
      <c r="D1458" s="25" t="s">
        <v>9</v>
      </c>
      <c r="E1458" s="25" t="s">
        <v>20</v>
      </c>
      <c r="F1458" s="26">
        <v>9.1</v>
      </c>
      <c r="G1458" s="43" t="s">
        <v>41</v>
      </c>
      <c r="H1458" s="43"/>
      <c r="I1458" s="27">
        <v>489</v>
      </c>
      <c r="J1458" s="28">
        <v>4449.8999999999996</v>
      </c>
      <c r="K1458" s="25" t="s">
        <v>24</v>
      </c>
      <c r="L1458" s="25" t="s">
        <v>1458</v>
      </c>
      <c r="M1458" s="29" t="s">
        <v>43</v>
      </c>
    </row>
    <row r="1459" spans="1:13" s="1" customFormat="1" ht="19.149999999999999" customHeight="1" x14ac:dyDescent="0.2">
      <c r="A1459" s="22" t="s">
        <v>7</v>
      </c>
      <c r="B1459" s="23">
        <v>46190</v>
      </c>
      <c r="C1459" s="24">
        <v>46190.453412661998</v>
      </c>
      <c r="D1459" s="25" t="s">
        <v>9</v>
      </c>
      <c r="E1459" s="25" t="s">
        <v>20</v>
      </c>
      <c r="F1459" s="26">
        <v>9.1</v>
      </c>
      <c r="G1459" s="43" t="s">
        <v>41</v>
      </c>
      <c r="H1459" s="43"/>
      <c r="I1459" s="27">
        <v>489</v>
      </c>
      <c r="J1459" s="28">
        <v>4449.8999999999996</v>
      </c>
      <c r="K1459" s="25" t="s">
        <v>24</v>
      </c>
      <c r="L1459" s="25" t="s">
        <v>1459</v>
      </c>
      <c r="M1459" s="29" t="s">
        <v>43</v>
      </c>
    </row>
    <row r="1460" spans="1:13" s="1" customFormat="1" ht="19.149999999999999" customHeight="1" x14ac:dyDescent="0.2">
      <c r="A1460" s="22" t="s">
        <v>7</v>
      </c>
      <c r="B1460" s="23">
        <v>46190</v>
      </c>
      <c r="C1460" s="24">
        <v>46190.453412661998</v>
      </c>
      <c r="D1460" s="25" t="s">
        <v>9</v>
      </c>
      <c r="E1460" s="25" t="s">
        <v>20</v>
      </c>
      <c r="F1460" s="26">
        <v>9.1</v>
      </c>
      <c r="G1460" s="43" t="s">
        <v>41</v>
      </c>
      <c r="H1460" s="43"/>
      <c r="I1460" s="27">
        <v>550</v>
      </c>
      <c r="J1460" s="28">
        <v>5005</v>
      </c>
      <c r="K1460" s="25" t="s">
        <v>24</v>
      </c>
      <c r="L1460" s="25" t="s">
        <v>1460</v>
      </c>
      <c r="M1460" s="29" t="s">
        <v>43</v>
      </c>
    </row>
    <row r="1461" spans="1:13" s="1" customFormat="1" ht="19.149999999999999" customHeight="1" x14ac:dyDescent="0.2">
      <c r="A1461" s="22" t="s">
        <v>7</v>
      </c>
      <c r="B1461" s="23">
        <v>46190</v>
      </c>
      <c r="C1461" s="24">
        <v>46190.453436099502</v>
      </c>
      <c r="D1461" s="25" t="s">
        <v>9</v>
      </c>
      <c r="E1461" s="25" t="s">
        <v>20</v>
      </c>
      <c r="F1461" s="26">
        <v>9.1</v>
      </c>
      <c r="G1461" s="43" t="s">
        <v>41</v>
      </c>
      <c r="H1461" s="43"/>
      <c r="I1461" s="27">
        <v>273</v>
      </c>
      <c r="J1461" s="28">
        <v>2484.3000000000002</v>
      </c>
      <c r="K1461" s="25" t="s">
        <v>24</v>
      </c>
      <c r="L1461" s="25" t="s">
        <v>1461</v>
      </c>
      <c r="M1461" s="29" t="s">
        <v>43</v>
      </c>
    </row>
    <row r="1462" spans="1:13" s="1" customFormat="1" ht="19.149999999999999" customHeight="1" x14ac:dyDescent="0.2">
      <c r="A1462" s="22" t="s">
        <v>7</v>
      </c>
      <c r="B1462" s="23">
        <v>46190</v>
      </c>
      <c r="C1462" s="24">
        <v>46190.453436099502</v>
      </c>
      <c r="D1462" s="25" t="s">
        <v>9</v>
      </c>
      <c r="E1462" s="25" t="s">
        <v>20</v>
      </c>
      <c r="F1462" s="26">
        <v>9.1</v>
      </c>
      <c r="G1462" s="43" t="s">
        <v>41</v>
      </c>
      <c r="H1462" s="43"/>
      <c r="I1462" s="27">
        <v>41</v>
      </c>
      <c r="J1462" s="28">
        <v>373.1</v>
      </c>
      <c r="K1462" s="25" t="s">
        <v>24</v>
      </c>
      <c r="L1462" s="25" t="s">
        <v>1462</v>
      </c>
      <c r="M1462" s="29" t="s">
        <v>43</v>
      </c>
    </row>
    <row r="1463" spans="1:13" s="1" customFormat="1" ht="19.149999999999999" customHeight="1" x14ac:dyDescent="0.2">
      <c r="A1463" s="22" t="s">
        <v>7</v>
      </c>
      <c r="B1463" s="23">
        <v>46190</v>
      </c>
      <c r="C1463" s="24">
        <v>46190.454465196803</v>
      </c>
      <c r="D1463" s="25" t="s">
        <v>9</v>
      </c>
      <c r="E1463" s="25" t="s">
        <v>20</v>
      </c>
      <c r="F1463" s="26">
        <v>9.0939999999999994</v>
      </c>
      <c r="G1463" s="43" t="s">
        <v>41</v>
      </c>
      <c r="H1463" s="43"/>
      <c r="I1463" s="27">
        <v>1289</v>
      </c>
      <c r="J1463" s="28">
        <v>11722.17</v>
      </c>
      <c r="K1463" s="25" t="s">
        <v>22</v>
      </c>
      <c r="L1463" s="25" t="s">
        <v>1463</v>
      </c>
      <c r="M1463" s="29" t="s">
        <v>43</v>
      </c>
    </row>
    <row r="1464" spans="1:13" s="1" customFormat="1" ht="19.149999999999999" customHeight="1" x14ac:dyDescent="0.2">
      <c r="A1464" s="22" t="s">
        <v>7</v>
      </c>
      <c r="B1464" s="23">
        <v>46190</v>
      </c>
      <c r="C1464" s="24">
        <v>46190.454465196803</v>
      </c>
      <c r="D1464" s="25" t="s">
        <v>9</v>
      </c>
      <c r="E1464" s="25" t="s">
        <v>20</v>
      </c>
      <c r="F1464" s="26">
        <v>9.0939999999999994</v>
      </c>
      <c r="G1464" s="43" t="s">
        <v>41</v>
      </c>
      <c r="H1464" s="43"/>
      <c r="I1464" s="27">
        <v>1100</v>
      </c>
      <c r="J1464" s="28">
        <v>10003.4</v>
      </c>
      <c r="K1464" s="25" t="s">
        <v>22</v>
      </c>
      <c r="L1464" s="25" t="s">
        <v>1464</v>
      </c>
      <c r="M1464" s="29" t="s">
        <v>43</v>
      </c>
    </row>
    <row r="1465" spans="1:13" s="1" customFormat="1" ht="19.149999999999999" customHeight="1" x14ac:dyDescent="0.2">
      <c r="A1465" s="22" t="s">
        <v>7</v>
      </c>
      <c r="B1465" s="23">
        <v>46190</v>
      </c>
      <c r="C1465" s="24">
        <v>46190.454465196803</v>
      </c>
      <c r="D1465" s="25" t="s">
        <v>9</v>
      </c>
      <c r="E1465" s="25" t="s">
        <v>20</v>
      </c>
      <c r="F1465" s="26">
        <v>9.0939999999999994</v>
      </c>
      <c r="G1465" s="43" t="s">
        <v>41</v>
      </c>
      <c r="H1465" s="43"/>
      <c r="I1465" s="27">
        <v>189</v>
      </c>
      <c r="J1465" s="28">
        <v>1718.77</v>
      </c>
      <c r="K1465" s="25" t="s">
        <v>22</v>
      </c>
      <c r="L1465" s="25" t="s">
        <v>1465</v>
      </c>
      <c r="M1465" s="29" t="s">
        <v>43</v>
      </c>
    </row>
    <row r="1466" spans="1:13" s="1" customFormat="1" ht="19.149999999999999" customHeight="1" x14ac:dyDescent="0.2">
      <c r="A1466" s="22" t="s">
        <v>7</v>
      </c>
      <c r="B1466" s="23">
        <v>46190</v>
      </c>
      <c r="C1466" s="24">
        <v>46190.454465196803</v>
      </c>
      <c r="D1466" s="25" t="s">
        <v>9</v>
      </c>
      <c r="E1466" s="25" t="s">
        <v>20</v>
      </c>
      <c r="F1466" s="26">
        <v>9.0939999999999994</v>
      </c>
      <c r="G1466" s="43" t="s">
        <v>41</v>
      </c>
      <c r="H1466" s="43"/>
      <c r="I1466" s="27">
        <v>905</v>
      </c>
      <c r="J1466" s="28">
        <v>8230.07</v>
      </c>
      <c r="K1466" s="25" t="s">
        <v>22</v>
      </c>
      <c r="L1466" s="25" t="s">
        <v>1466</v>
      </c>
      <c r="M1466" s="29" t="s">
        <v>43</v>
      </c>
    </row>
    <row r="1467" spans="1:13" s="1" customFormat="1" ht="19.149999999999999" customHeight="1" x14ac:dyDescent="0.2">
      <c r="A1467" s="22" t="s">
        <v>7</v>
      </c>
      <c r="B1467" s="23">
        <v>46190</v>
      </c>
      <c r="C1467" s="24">
        <v>46190.454465196803</v>
      </c>
      <c r="D1467" s="25" t="s">
        <v>9</v>
      </c>
      <c r="E1467" s="25" t="s">
        <v>20</v>
      </c>
      <c r="F1467" s="26">
        <v>9.0939999999999994</v>
      </c>
      <c r="G1467" s="43" t="s">
        <v>41</v>
      </c>
      <c r="H1467" s="43"/>
      <c r="I1467" s="27">
        <v>477</v>
      </c>
      <c r="J1467" s="28">
        <v>4337.84</v>
      </c>
      <c r="K1467" s="25" t="s">
        <v>23</v>
      </c>
      <c r="L1467" s="25" t="s">
        <v>1467</v>
      </c>
      <c r="M1467" s="29" t="s">
        <v>43</v>
      </c>
    </row>
    <row r="1468" spans="1:13" s="1" customFormat="1" ht="19.149999999999999" customHeight="1" x14ac:dyDescent="0.2">
      <c r="A1468" s="22" t="s">
        <v>7</v>
      </c>
      <c r="B1468" s="23">
        <v>46190</v>
      </c>
      <c r="C1468" s="24">
        <v>46190.454465196803</v>
      </c>
      <c r="D1468" s="25" t="s">
        <v>9</v>
      </c>
      <c r="E1468" s="25" t="s">
        <v>20</v>
      </c>
      <c r="F1468" s="26">
        <v>9.0939999999999994</v>
      </c>
      <c r="G1468" s="43" t="s">
        <v>41</v>
      </c>
      <c r="H1468" s="43"/>
      <c r="I1468" s="27">
        <v>477</v>
      </c>
      <c r="J1468" s="28">
        <v>4337.84</v>
      </c>
      <c r="K1468" s="25" t="s">
        <v>23</v>
      </c>
      <c r="L1468" s="25" t="s">
        <v>1468</v>
      </c>
      <c r="M1468" s="29" t="s">
        <v>43</v>
      </c>
    </row>
    <row r="1469" spans="1:13" s="1" customFormat="1" ht="19.149999999999999" customHeight="1" x14ac:dyDescent="0.2">
      <c r="A1469" s="22" t="s">
        <v>7</v>
      </c>
      <c r="B1469" s="23">
        <v>46190</v>
      </c>
      <c r="C1469" s="24">
        <v>46190.454465277799</v>
      </c>
      <c r="D1469" s="25" t="s">
        <v>9</v>
      </c>
      <c r="E1469" s="25" t="s">
        <v>20</v>
      </c>
      <c r="F1469" s="26">
        <v>9.0939999999999994</v>
      </c>
      <c r="G1469" s="43" t="s">
        <v>41</v>
      </c>
      <c r="H1469" s="43"/>
      <c r="I1469" s="27">
        <v>1072</v>
      </c>
      <c r="J1469" s="28">
        <v>9748.77</v>
      </c>
      <c r="K1469" s="25" t="s">
        <v>24</v>
      </c>
      <c r="L1469" s="25" t="s">
        <v>1469</v>
      </c>
      <c r="M1469" s="29" t="s">
        <v>43</v>
      </c>
    </row>
    <row r="1470" spans="1:13" s="1" customFormat="1" ht="19.149999999999999" customHeight="1" x14ac:dyDescent="0.2">
      <c r="A1470" s="22" t="s">
        <v>7</v>
      </c>
      <c r="B1470" s="23">
        <v>46190</v>
      </c>
      <c r="C1470" s="24">
        <v>46190.454465277799</v>
      </c>
      <c r="D1470" s="25" t="s">
        <v>9</v>
      </c>
      <c r="E1470" s="25" t="s">
        <v>20</v>
      </c>
      <c r="F1470" s="26">
        <v>9.0939999999999994</v>
      </c>
      <c r="G1470" s="43" t="s">
        <v>41</v>
      </c>
      <c r="H1470" s="43"/>
      <c r="I1470" s="27">
        <v>1072</v>
      </c>
      <c r="J1470" s="28">
        <v>9748.77</v>
      </c>
      <c r="K1470" s="25" t="s">
        <v>24</v>
      </c>
      <c r="L1470" s="25" t="s">
        <v>1470</v>
      </c>
      <c r="M1470" s="29" t="s">
        <v>43</v>
      </c>
    </row>
    <row r="1471" spans="1:13" s="1" customFormat="1" ht="19.149999999999999" customHeight="1" x14ac:dyDescent="0.2">
      <c r="A1471" s="22" t="s">
        <v>7</v>
      </c>
      <c r="B1471" s="23">
        <v>46190</v>
      </c>
      <c r="C1471" s="24">
        <v>46190.454465277799</v>
      </c>
      <c r="D1471" s="25" t="s">
        <v>9</v>
      </c>
      <c r="E1471" s="25" t="s">
        <v>20</v>
      </c>
      <c r="F1471" s="26">
        <v>9.0939999999999994</v>
      </c>
      <c r="G1471" s="43" t="s">
        <v>41</v>
      </c>
      <c r="H1471" s="43"/>
      <c r="I1471" s="27">
        <v>753</v>
      </c>
      <c r="J1471" s="28">
        <v>6847.78</v>
      </c>
      <c r="K1471" s="25" t="s">
        <v>24</v>
      </c>
      <c r="L1471" s="25" t="s">
        <v>1471</v>
      </c>
      <c r="M1471" s="29" t="s">
        <v>43</v>
      </c>
    </row>
    <row r="1472" spans="1:13" s="1" customFormat="1" ht="19.149999999999999" customHeight="1" x14ac:dyDescent="0.2">
      <c r="A1472" s="22" t="s">
        <v>7</v>
      </c>
      <c r="B1472" s="23">
        <v>46190</v>
      </c>
      <c r="C1472" s="24">
        <v>46190.454465520801</v>
      </c>
      <c r="D1472" s="25" t="s">
        <v>9</v>
      </c>
      <c r="E1472" s="25" t="s">
        <v>20</v>
      </c>
      <c r="F1472" s="26">
        <v>9.0939999999999994</v>
      </c>
      <c r="G1472" s="43" t="s">
        <v>41</v>
      </c>
      <c r="H1472" s="43"/>
      <c r="I1472" s="27">
        <v>333</v>
      </c>
      <c r="J1472" s="28">
        <v>3028.3</v>
      </c>
      <c r="K1472" s="25" t="s">
        <v>24</v>
      </c>
      <c r="L1472" s="25" t="s">
        <v>1472</v>
      </c>
      <c r="M1472" s="29" t="s">
        <v>43</v>
      </c>
    </row>
    <row r="1473" spans="1:13" s="1" customFormat="1" ht="19.149999999999999" customHeight="1" x14ac:dyDescent="0.2">
      <c r="A1473" s="22" t="s">
        <v>7</v>
      </c>
      <c r="B1473" s="23">
        <v>46190</v>
      </c>
      <c r="C1473" s="24">
        <v>46190.458019166697</v>
      </c>
      <c r="D1473" s="25" t="s">
        <v>9</v>
      </c>
      <c r="E1473" s="25" t="s">
        <v>20</v>
      </c>
      <c r="F1473" s="26">
        <v>9.0820000000000007</v>
      </c>
      <c r="G1473" s="43" t="s">
        <v>41</v>
      </c>
      <c r="H1473" s="43"/>
      <c r="I1473" s="27">
        <v>2578</v>
      </c>
      <c r="J1473" s="28">
        <v>23413.4</v>
      </c>
      <c r="K1473" s="25" t="s">
        <v>22</v>
      </c>
      <c r="L1473" s="25" t="s">
        <v>1473</v>
      </c>
      <c r="M1473" s="29" t="s">
        <v>43</v>
      </c>
    </row>
    <row r="1474" spans="1:13" s="1" customFormat="1" ht="19.149999999999999" customHeight="1" x14ac:dyDescent="0.2">
      <c r="A1474" s="22" t="s">
        <v>7</v>
      </c>
      <c r="B1474" s="23">
        <v>46190</v>
      </c>
      <c r="C1474" s="24">
        <v>46190.458019166697</v>
      </c>
      <c r="D1474" s="25" t="s">
        <v>9</v>
      </c>
      <c r="E1474" s="25" t="s">
        <v>20</v>
      </c>
      <c r="F1474" s="26">
        <v>9.0820000000000007</v>
      </c>
      <c r="G1474" s="43" t="s">
        <v>41</v>
      </c>
      <c r="H1474" s="43"/>
      <c r="I1474" s="27">
        <v>952</v>
      </c>
      <c r="J1474" s="28">
        <v>8646.06</v>
      </c>
      <c r="K1474" s="25" t="s">
        <v>23</v>
      </c>
      <c r="L1474" s="25" t="s">
        <v>1474</v>
      </c>
      <c r="M1474" s="29" t="s">
        <v>43</v>
      </c>
    </row>
    <row r="1475" spans="1:13" s="1" customFormat="1" ht="19.149999999999999" customHeight="1" x14ac:dyDescent="0.2">
      <c r="A1475" s="22" t="s">
        <v>7</v>
      </c>
      <c r="B1475" s="23">
        <v>46190</v>
      </c>
      <c r="C1475" s="24">
        <v>46190.458019213002</v>
      </c>
      <c r="D1475" s="25" t="s">
        <v>9</v>
      </c>
      <c r="E1475" s="25" t="s">
        <v>20</v>
      </c>
      <c r="F1475" s="26">
        <v>9.0820000000000007</v>
      </c>
      <c r="G1475" s="43" t="s">
        <v>41</v>
      </c>
      <c r="H1475" s="43"/>
      <c r="I1475" s="27">
        <v>2144</v>
      </c>
      <c r="J1475" s="28">
        <v>19471.810000000001</v>
      </c>
      <c r="K1475" s="25" t="s">
        <v>24</v>
      </c>
      <c r="L1475" s="25" t="s">
        <v>1475</v>
      </c>
      <c r="M1475" s="29" t="s">
        <v>43</v>
      </c>
    </row>
    <row r="1476" spans="1:13" s="1" customFormat="1" ht="19.149999999999999" customHeight="1" x14ac:dyDescent="0.2">
      <c r="A1476" s="22" t="s">
        <v>7</v>
      </c>
      <c r="B1476" s="23">
        <v>46190</v>
      </c>
      <c r="C1476" s="24">
        <v>46190.461228738401</v>
      </c>
      <c r="D1476" s="25" t="s">
        <v>9</v>
      </c>
      <c r="E1476" s="25" t="s">
        <v>20</v>
      </c>
      <c r="F1476" s="26">
        <v>9.06</v>
      </c>
      <c r="G1476" s="43" t="s">
        <v>41</v>
      </c>
      <c r="H1476" s="43"/>
      <c r="I1476" s="27">
        <v>598</v>
      </c>
      <c r="J1476" s="28">
        <v>5417.88</v>
      </c>
      <c r="K1476" s="25" t="s">
        <v>24</v>
      </c>
      <c r="L1476" s="25" t="s">
        <v>1476</v>
      </c>
      <c r="M1476" s="29" t="s">
        <v>43</v>
      </c>
    </row>
    <row r="1477" spans="1:13" s="1" customFormat="1" ht="19.149999999999999" customHeight="1" x14ac:dyDescent="0.2">
      <c r="A1477" s="22" t="s">
        <v>7</v>
      </c>
      <c r="B1477" s="23">
        <v>46190</v>
      </c>
      <c r="C1477" s="24">
        <v>46190.461228738401</v>
      </c>
      <c r="D1477" s="25" t="s">
        <v>9</v>
      </c>
      <c r="E1477" s="25" t="s">
        <v>20</v>
      </c>
      <c r="F1477" s="26">
        <v>9.06</v>
      </c>
      <c r="G1477" s="43" t="s">
        <v>41</v>
      </c>
      <c r="H1477" s="43"/>
      <c r="I1477" s="27">
        <v>412</v>
      </c>
      <c r="J1477" s="28">
        <v>3732.72</v>
      </c>
      <c r="K1477" s="25" t="s">
        <v>24</v>
      </c>
      <c r="L1477" s="25" t="s">
        <v>1477</v>
      </c>
      <c r="M1477" s="29" t="s">
        <v>43</v>
      </c>
    </row>
    <row r="1478" spans="1:13" s="1" customFormat="1" ht="19.149999999999999" customHeight="1" x14ac:dyDescent="0.2">
      <c r="A1478" s="22" t="s">
        <v>7</v>
      </c>
      <c r="B1478" s="23">
        <v>46190</v>
      </c>
      <c r="C1478" s="24">
        <v>46190.461240312499</v>
      </c>
      <c r="D1478" s="25" t="s">
        <v>9</v>
      </c>
      <c r="E1478" s="25" t="s">
        <v>20</v>
      </c>
      <c r="F1478" s="26">
        <v>9.06</v>
      </c>
      <c r="G1478" s="43" t="s">
        <v>41</v>
      </c>
      <c r="H1478" s="43"/>
      <c r="I1478" s="27">
        <v>1010</v>
      </c>
      <c r="J1478" s="28">
        <v>9150.6</v>
      </c>
      <c r="K1478" s="25" t="s">
        <v>24</v>
      </c>
      <c r="L1478" s="25" t="s">
        <v>1478</v>
      </c>
      <c r="M1478" s="29" t="s">
        <v>43</v>
      </c>
    </row>
    <row r="1479" spans="1:13" s="1" customFormat="1" ht="19.149999999999999" customHeight="1" x14ac:dyDescent="0.2">
      <c r="A1479" s="22" t="s">
        <v>7</v>
      </c>
      <c r="B1479" s="23">
        <v>46190</v>
      </c>
      <c r="C1479" s="24">
        <v>46190.461240393503</v>
      </c>
      <c r="D1479" s="25" t="s">
        <v>9</v>
      </c>
      <c r="E1479" s="25" t="s">
        <v>20</v>
      </c>
      <c r="F1479" s="26">
        <v>9.06</v>
      </c>
      <c r="G1479" s="43" t="s">
        <v>41</v>
      </c>
      <c r="H1479" s="43"/>
      <c r="I1479" s="27">
        <v>884</v>
      </c>
      <c r="J1479" s="28">
        <v>8009.04</v>
      </c>
      <c r="K1479" s="25" t="s">
        <v>24</v>
      </c>
      <c r="L1479" s="25" t="s">
        <v>1479</v>
      </c>
      <c r="M1479" s="29" t="s">
        <v>43</v>
      </c>
    </row>
    <row r="1480" spans="1:13" s="1" customFormat="1" ht="19.149999999999999" customHeight="1" x14ac:dyDescent="0.2">
      <c r="A1480" s="22" t="s">
        <v>7</v>
      </c>
      <c r="B1480" s="23">
        <v>46190</v>
      </c>
      <c r="C1480" s="24">
        <v>46190.465043657401</v>
      </c>
      <c r="D1480" s="25" t="s">
        <v>9</v>
      </c>
      <c r="E1480" s="25" t="s">
        <v>20</v>
      </c>
      <c r="F1480" s="26">
        <v>9.0679999999999996</v>
      </c>
      <c r="G1480" s="43" t="s">
        <v>41</v>
      </c>
      <c r="H1480" s="43"/>
      <c r="I1480" s="27">
        <v>493</v>
      </c>
      <c r="J1480" s="28">
        <v>4470.5200000000004</v>
      </c>
      <c r="K1480" s="25" t="s">
        <v>24</v>
      </c>
      <c r="L1480" s="25" t="s">
        <v>1480</v>
      </c>
      <c r="M1480" s="29" t="s">
        <v>43</v>
      </c>
    </row>
    <row r="1481" spans="1:13" s="1" customFormat="1" ht="19.149999999999999" customHeight="1" x14ac:dyDescent="0.2">
      <c r="A1481" s="22" t="s">
        <v>7</v>
      </c>
      <c r="B1481" s="23">
        <v>46190</v>
      </c>
      <c r="C1481" s="24">
        <v>46190.466485821802</v>
      </c>
      <c r="D1481" s="25" t="s">
        <v>9</v>
      </c>
      <c r="E1481" s="25" t="s">
        <v>20</v>
      </c>
      <c r="F1481" s="26">
        <v>9.0719999999999992</v>
      </c>
      <c r="G1481" s="43" t="s">
        <v>41</v>
      </c>
      <c r="H1481" s="43"/>
      <c r="I1481" s="27">
        <v>686</v>
      </c>
      <c r="J1481" s="28">
        <v>6223.39</v>
      </c>
      <c r="K1481" s="25" t="s">
        <v>24</v>
      </c>
      <c r="L1481" s="25" t="s">
        <v>1481</v>
      </c>
      <c r="M1481" s="29" t="s">
        <v>43</v>
      </c>
    </row>
    <row r="1482" spans="1:13" s="1" customFormat="1" ht="19.149999999999999" customHeight="1" x14ac:dyDescent="0.2">
      <c r="A1482" s="22" t="s">
        <v>7</v>
      </c>
      <c r="B1482" s="23">
        <v>46190</v>
      </c>
      <c r="C1482" s="24">
        <v>46190.466485821802</v>
      </c>
      <c r="D1482" s="25" t="s">
        <v>9</v>
      </c>
      <c r="E1482" s="25" t="s">
        <v>20</v>
      </c>
      <c r="F1482" s="26">
        <v>9.0719999999999992</v>
      </c>
      <c r="G1482" s="43" t="s">
        <v>41</v>
      </c>
      <c r="H1482" s="43"/>
      <c r="I1482" s="27">
        <v>584</v>
      </c>
      <c r="J1482" s="28">
        <v>5298.05</v>
      </c>
      <c r="K1482" s="25" t="s">
        <v>24</v>
      </c>
      <c r="L1482" s="25" t="s">
        <v>1482</v>
      </c>
      <c r="M1482" s="29" t="s">
        <v>43</v>
      </c>
    </row>
    <row r="1483" spans="1:13" s="1" customFormat="1" ht="19.149999999999999" customHeight="1" x14ac:dyDescent="0.2">
      <c r="A1483" s="22" t="s">
        <v>7</v>
      </c>
      <c r="B1483" s="23">
        <v>46190</v>
      </c>
      <c r="C1483" s="24">
        <v>46190.466485821802</v>
      </c>
      <c r="D1483" s="25" t="s">
        <v>9</v>
      </c>
      <c r="E1483" s="25" t="s">
        <v>20</v>
      </c>
      <c r="F1483" s="26">
        <v>9.0719999999999992</v>
      </c>
      <c r="G1483" s="43" t="s">
        <v>41</v>
      </c>
      <c r="H1483" s="43"/>
      <c r="I1483" s="27">
        <v>686</v>
      </c>
      <c r="J1483" s="28">
        <v>6223.39</v>
      </c>
      <c r="K1483" s="25" t="s">
        <v>24</v>
      </c>
      <c r="L1483" s="25" t="s">
        <v>1483</v>
      </c>
      <c r="M1483" s="29" t="s">
        <v>43</v>
      </c>
    </row>
    <row r="1484" spans="1:13" s="1" customFormat="1" ht="19.149999999999999" customHeight="1" x14ac:dyDescent="0.2">
      <c r="A1484" s="22" t="s">
        <v>7</v>
      </c>
      <c r="B1484" s="23">
        <v>46190</v>
      </c>
      <c r="C1484" s="24">
        <v>46190.466485821802</v>
      </c>
      <c r="D1484" s="25" t="s">
        <v>9</v>
      </c>
      <c r="E1484" s="25" t="s">
        <v>20</v>
      </c>
      <c r="F1484" s="26">
        <v>9.0719999999999992</v>
      </c>
      <c r="G1484" s="43" t="s">
        <v>41</v>
      </c>
      <c r="H1484" s="43"/>
      <c r="I1484" s="27">
        <v>35</v>
      </c>
      <c r="J1484" s="28">
        <v>317.52</v>
      </c>
      <c r="K1484" s="25" t="s">
        <v>24</v>
      </c>
      <c r="L1484" s="25" t="s">
        <v>1484</v>
      </c>
      <c r="M1484" s="29" t="s">
        <v>43</v>
      </c>
    </row>
    <row r="1485" spans="1:13" s="1" customFormat="1" ht="19.149999999999999" customHeight="1" x14ac:dyDescent="0.2">
      <c r="A1485" s="22" t="s">
        <v>7</v>
      </c>
      <c r="B1485" s="23">
        <v>46190</v>
      </c>
      <c r="C1485" s="24">
        <v>46190.466485902798</v>
      </c>
      <c r="D1485" s="25" t="s">
        <v>9</v>
      </c>
      <c r="E1485" s="25" t="s">
        <v>20</v>
      </c>
      <c r="F1485" s="26">
        <v>9.0719999999999992</v>
      </c>
      <c r="G1485" s="43" t="s">
        <v>41</v>
      </c>
      <c r="H1485" s="43"/>
      <c r="I1485" s="27">
        <v>305</v>
      </c>
      <c r="J1485" s="28">
        <v>2766.96</v>
      </c>
      <c r="K1485" s="25" t="s">
        <v>23</v>
      </c>
      <c r="L1485" s="25" t="s">
        <v>1485</v>
      </c>
      <c r="M1485" s="29" t="s">
        <v>43</v>
      </c>
    </row>
    <row r="1486" spans="1:13" s="1" customFormat="1" ht="19.149999999999999" customHeight="1" x14ac:dyDescent="0.2">
      <c r="A1486" s="22" t="s">
        <v>7</v>
      </c>
      <c r="B1486" s="23">
        <v>46190</v>
      </c>
      <c r="C1486" s="24">
        <v>46190.466485902798</v>
      </c>
      <c r="D1486" s="25" t="s">
        <v>9</v>
      </c>
      <c r="E1486" s="25" t="s">
        <v>20</v>
      </c>
      <c r="F1486" s="26">
        <v>9.0719999999999992</v>
      </c>
      <c r="G1486" s="43" t="s">
        <v>41</v>
      </c>
      <c r="H1486" s="43"/>
      <c r="I1486" s="27">
        <v>260</v>
      </c>
      <c r="J1486" s="28">
        <v>2358.7199999999998</v>
      </c>
      <c r="K1486" s="25" t="s">
        <v>23</v>
      </c>
      <c r="L1486" s="25" t="s">
        <v>1486</v>
      </c>
      <c r="M1486" s="29" t="s">
        <v>43</v>
      </c>
    </row>
    <row r="1487" spans="1:13" s="1" customFormat="1" ht="19.149999999999999" customHeight="1" x14ac:dyDescent="0.2">
      <c r="A1487" s="22" t="s">
        <v>7</v>
      </c>
      <c r="B1487" s="23">
        <v>46190</v>
      </c>
      <c r="C1487" s="24">
        <v>46190.466485914403</v>
      </c>
      <c r="D1487" s="25" t="s">
        <v>9</v>
      </c>
      <c r="E1487" s="25" t="s">
        <v>20</v>
      </c>
      <c r="F1487" s="26">
        <v>9.07</v>
      </c>
      <c r="G1487" s="43" t="s">
        <v>41</v>
      </c>
      <c r="H1487" s="43"/>
      <c r="I1487" s="27">
        <v>720</v>
      </c>
      <c r="J1487" s="28">
        <v>6530.4</v>
      </c>
      <c r="K1487" s="25" t="s">
        <v>22</v>
      </c>
      <c r="L1487" s="25" t="s">
        <v>1487</v>
      </c>
      <c r="M1487" s="29" t="s">
        <v>43</v>
      </c>
    </row>
    <row r="1488" spans="1:13" s="1" customFormat="1" ht="19.149999999999999" customHeight="1" x14ac:dyDescent="0.2">
      <c r="A1488" s="22" t="s">
        <v>7</v>
      </c>
      <c r="B1488" s="23">
        <v>46190</v>
      </c>
      <c r="C1488" s="24">
        <v>46190.466485914403</v>
      </c>
      <c r="D1488" s="25" t="s">
        <v>9</v>
      </c>
      <c r="E1488" s="25" t="s">
        <v>20</v>
      </c>
      <c r="F1488" s="26">
        <v>9.0719999999999992</v>
      </c>
      <c r="G1488" s="43" t="s">
        <v>41</v>
      </c>
      <c r="H1488" s="43"/>
      <c r="I1488" s="27">
        <v>825</v>
      </c>
      <c r="J1488" s="28">
        <v>7484.4</v>
      </c>
      <c r="K1488" s="25" t="s">
        <v>22</v>
      </c>
      <c r="L1488" s="25" t="s">
        <v>1488</v>
      </c>
      <c r="M1488" s="29" t="s">
        <v>43</v>
      </c>
    </row>
    <row r="1489" spans="1:13" s="1" customFormat="1" ht="19.149999999999999" customHeight="1" x14ac:dyDescent="0.2">
      <c r="A1489" s="22" t="s">
        <v>7</v>
      </c>
      <c r="B1489" s="23">
        <v>46190</v>
      </c>
      <c r="C1489" s="24">
        <v>46190.466485914403</v>
      </c>
      <c r="D1489" s="25" t="s">
        <v>9</v>
      </c>
      <c r="E1489" s="25" t="s">
        <v>20</v>
      </c>
      <c r="F1489" s="26">
        <v>9.0719999999999992</v>
      </c>
      <c r="G1489" s="43" t="s">
        <v>41</v>
      </c>
      <c r="H1489" s="43"/>
      <c r="I1489" s="27">
        <v>702</v>
      </c>
      <c r="J1489" s="28">
        <v>6368.54</v>
      </c>
      <c r="K1489" s="25" t="s">
        <v>22</v>
      </c>
      <c r="L1489" s="25" t="s">
        <v>1489</v>
      </c>
      <c r="M1489" s="29" t="s">
        <v>43</v>
      </c>
    </row>
    <row r="1490" spans="1:13" s="1" customFormat="1" ht="19.149999999999999" customHeight="1" x14ac:dyDescent="0.2">
      <c r="A1490" s="22" t="s">
        <v>7</v>
      </c>
      <c r="B1490" s="23">
        <v>46190</v>
      </c>
      <c r="C1490" s="24">
        <v>46190.466485914403</v>
      </c>
      <c r="D1490" s="25" t="s">
        <v>9</v>
      </c>
      <c r="E1490" s="25" t="s">
        <v>20</v>
      </c>
      <c r="F1490" s="26">
        <v>9.0719999999999992</v>
      </c>
      <c r="G1490" s="43" t="s">
        <v>41</v>
      </c>
      <c r="H1490" s="43"/>
      <c r="I1490" s="27">
        <v>825</v>
      </c>
      <c r="J1490" s="28">
        <v>7484.4</v>
      </c>
      <c r="K1490" s="25" t="s">
        <v>22</v>
      </c>
      <c r="L1490" s="25" t="s">
        <v>1490</v>
      </c>
      <c r="M1490" s="29" t="s">
        <v>43</v>
      </c>
    </row>
    <row r="1491" spans="1:13" s="1" customFormat="1" ht="19.149999999999999" customHeight="1" x14ac:dyDescent="0.2">
      <c r="A1491" s="22" t="s">
        <v>7</v>
      </c>
      <c r="B1491" s="23">
        <v>46190</v>
      </c>
      <c r="C1491" s="24">
        <v>46190.466485914403</v>
      </c>
      <c r="D1491" s="25" t="s">
        <v>9</v>
      </c>
      <c r="E1491" s="25" t="s">
        <v>20</v>
      </c>
      <c r="F1491" s="26">
        <v>9.0719999999999992</v>
      </c>
      <c r="G1491" s="43" t="s">
        <v>41</v>
      </c>
      <c r="H1491" s="43"/>
      <c r="I1491" s="27">
        <v>43</v>
      </c>
      <c r="J1491" s="28">
        <v>390.1</v>
      </c>
      <c r="K1491" s="25" t="s">
        <v>22</v>
      </c>
      <c r="L1491" s="25" t="s">
        <v>1491</v>
      </c>
      <c r="M1491" s="29" t="s">
        <v>43</v>
      </c>
    </row>
    <row r="1492" spans="1:13" s="1" customFormat="1" ht="19.149999999999999" customHeight="1" x14ac:dyDescent="0.2">
      <c r="A1492" s="22" t="s">
        <v>7</v>
      </c>
      <c r="B1492" s="23">
        <v>46190</v>
      </c>
      <c r="C1492" s="24">
        <v>46190.466485914403</v>
      </c>
      <c r="D1492" s="25" t="s">
        <v>9</v>
      </c>
      <c r="E1492" s="25" t="s">
        <v>20</v>
      </c>
      <c r="F1492" s="26">
        <v>9.0719999999999992</v>
      </c>
      <c r="G1492" s="43" t="s">
        <v>41</v>
      </c>
      <c r="H1492" s="43"/>
      <c r="I1492" s="27">
        <v>305</v>
      </c>
      <c r="J1492" s="28">
        <v>2766.96</v>
      </c>
      <c r="K1492" s="25" t="s">
        <v>23</v>
      </c>
      <c r="L1492" s="25" t="s">
        <v>1492</v>
      </c>
      <c r="M1492" s="29" t="s">
        <v>43</v>
      </c>
    </row>
    <row r="1493" spans="1:13" s="1" customFormat="1" ht="19.149999999999999" customHeight="1" x14ac:dyDescent="0.2">
      <c r="A1493" s="22" t="s">
        <v>7</v>
      </c>
      <c r="B1493" s="23">
        <v>46190</v>
      </c>
      <c r="C1493" s="24">
        <v>46190.466485914403</v>
      </c>
      <c r="D1493" s="25" t="s">
        <v>9</v>
      </c>
      <c r="E1493" s="25" t="s">
        <v>20</v>
      </c>
      <c r="F1493" s="26">
        <v>9.0719999999999992</v>
      </c>
      <c r="G1493" s="43" t="s">
        <v>41</v>
      </c>
      <c r="H1493" s="43"/>
      <c r="I1493" s="27">
        <v>305</v>
      </c>
      <c r="J1493" s="28">
        <v>2766.96</v>
      </c>
      <c r="K1493" s="25" t="s">
        <v>23</v>
      </c>
      <c r="L1493" s="25" t="s">
        <v>1493</v>
      </c>
      <c r="M1493" s="29" t="s">
        <v>43</v>
      </c>
    </row>
    <row r="1494" spans="1:13" s="1" customFormat="1" ht="19.149999999999999" customHeight="1" x14ac:dyDescent="0.2">
      <c r="A1494" s="22" t="s">
        <v>7</v>
      </c>
      <c r="B1494" s="23">
        <v>46190</v>
      </c>
      <c r="C1494" s="24">
        <v>46190.466486053199</v>
      </c>
      <c r="D1494" s="25" t="s">
        <v>9</v>
      </c>
      <c r="E1494" s="25" t="s">
        <v>20</v>
      </c>
      <c r="F1494" s="26">
        <v>9.0719999999999992</v>
      </c>
      <c r="G1494" s="43" t="s">
        <v>41</v>
      </c>
      <c r="H1494" s="43"/>
      <c r="I1494" s="27">
        <v>298</v>
      </c>
      <c r="J1494" s="28">
        <v>2703.46</v>
      </c>
      <c r="K1494" s="25" t="s">
        <v>24</v>
      </c>
      <c r="L1494" s="25" t="s">
        <v>1494</v>
      </c>
      <c r="M1494" s="29" t="s">
        <v>43</v>
      </c>
    </row>
    <row r="1495" spans="1:13" s="1" customFormat="1" ht="19.149999999999999" customHeight="1" x14ac:dyDescent="0.2">
      <c r="A1495" s="22" t="s">
        <v>7</v>
      </c>
      <c r="B1495" s="23">
        <v>46190</v>
      </c>
      <c r="C1495" s="24">
        <v>46190.4664861458</v>
      </c>
      <c r="D1495" s="25" t="s">
        <v>9</v>
      </c>
      <c r="E1495" s="25" t="s">
        <v>20</v>
      </c>
      <c r="F1495" s="26">
        <v>9.07</v>
      </c>
      <c r="G1495" s="43" t="s">
        <v>41</v>
      </c>
      <c r="H1495" s="43"/>
      <c r="I1495" s="27">
        <v>1016</v>
      </c>
      <c r="J1495" s="28">
        <v>9215.1200000000008</v>
      </c>
      <c r="K1495" s="25" t="s">
        <v>24</v>
      </c>
      <c r="L1495" s="25" t="s">
        <v>1495</v>
      </c>
      <c r="M1495" s="29" t="s">
        <v>43</v>
      </c>
    </row>
    <row r="1496" spans="1:13" s="1" customFormat="1" ht="19.149999999999999" customHeight="1" x14ac:dyDescent="0.2">
      <c r="A1496" s="22" t="s">
        <v>7</v>
      </c>
      <c r="B1496" s="23">
        <v>46190</v>
      </c>
      <c r="C1496" s="24">
        <v>46190.4664861458</v>
      </c>
      <c r="D1496" s="25" t="s">
        <v>9</v>
      </c>
      <c r="E1496" s="25" t="s">
        <v>20</v>
      </c>
      <c r="F1496" s="26">
        <v>9.07</v>
      </c>
      <c r="G1496" s="43" t="s">
        <v>41</v>
      </c>
      <c r="H1496" s="43"/>
      <c r="I1496" s="27">
        <v>316</v>
      </c>
      <c r="J1496" s="28">
        <v>2866.12</v>
      </c>
      <c r="K1496" s="25" t="s">
        <v>24</v>
      </c>
      <c r="L1496" s="25" t="s">
        <v>1496</v>
      </c>
      <c r="M1496" s="29" t="s">
        <v>43</v>
      </c>
    </row>
    <row r="1497" spans="1:13" s="1" customFormat="1" ht="19.149999999999999" customHeight="1" x14ac:dyDescent="0.2">
      <c r="A1497" s="22" t="s">
        <v>7</v>
      </c>
      <c r="B1497" s="23">
        <v>46190</v>
      </c>
      <c r="C1497" s="24">
        <v>46190.4664861458</v>
      </c>
      <c r="D1497" s="25" t="s">
        <v>9</v>
      </c>
      <c r="E1497" s="25" t="s">
        <v>20</v>
      </c>
      <c r="F1497" s="26">
        <v>9.07</v>
      </c>
      <c r="G1497" s="43" t="s">
        <v>41</v>
      </c>
      <c r="H1497" s="43"/>
      <c r="I1497" s="27">
        <v>1016</v>
      </c>
      <c r="J1497" s="28">
        <v>9215.1200000000008</v>
      </c>
      <c r="K1497" s="25" t="s">
        <v>24</v>
      </c>
      <c r="L1497" s="25" t="s">
        <v>1497</v>
      </c>
      <c r="M1497" s="29" t="s">
        <v>43</v>
      </c>
    </row>
    <row r="1498" spans="1:13" s="1" customFormat="1" ht="19.149999999999999" customHeight="1" x14ac:dyDescent="0.2">
      <c r="A1498" s="22" t="s">
        <v>7</v>
      </c>
      <c r="B1498" s="23">
        <v>46190</v>
      </c>
      <c r="C1498" s="24">
        <v>46190.466486180601</v>
      </c>
      <c r="D1498" s="25" t="s">
        <v>9</v>
      </c>
      <c r="E1498" s="25" t="s">
        <v>20</v>
      </c>
      <c r="F1498" s="26">
        <v>9.07</v>
      </c>
      <c r="G1498" s="43" t="s">
        <v>41</v>
      </c>
      <c r="H1498" s="43"/>
      <c r="I1498" s="27">
        <v>335</v>
      </c>
      <c r="J1498" s="28">
        <v>3038.45</v>
      </c>
      <c r="K1498" s="25" t="s">
        <v>24</v>
      </c>
      <c r="L1498" s="25" t="s">
        <v>1498</v>
      </c>
      <c r="M1498" s="29" t="s">
        <v>43</v>
      </c>
    </row>
    <row r="1499" spans="1:13" s="1" customFormat="1" ht="19.149999999999999" customHeight="1" x14ac:dyDescent="0.2">
      <c r="A1499" s="22" t="s">
        <v>7</v>
      </c>
      <c r="B1499" s="23">
        <v>46190</v>
      </c>
      <c r="C1499" s="24">
        <v>46190.466751284701</v>
      </c>
      <c r="D1499" s="25" t="s">
        <v>9</v>
      </c>
      <c r="E1499" s="25" t="s">
        <v>20</v>
      </c>
      <c r="F1499" s="26">
        <v>9.0640000000000001</v>
      </c>
      <c r="G1499" s="43" t="s">
        <v>41</v>
      </c>
      <c r="H1499" s="43"/>
      <c r="I1499" s="27">
        <v>361</v>
      </c>
      <c r="J1499" s="28">
        <v>3272.1</v>
      </c>
      <c r="K1499" s="25" t="s">
        <v>24</v>
      </c>
      <c r="L1499" s="25" t="s">
        <v>1499</v>
      </c>
      <c r="M1499" s="29" t="s">
        <v>43</v>
      </c>
    </row>
    <row r="1500" spans="1:13" s="1" customFormat="1" ht="19.149999999999999" customHeight="1" x14ac:dyDescent="0.2">
      <c r="A1500" s="22" t="s">
        <v>7</v>
      </c>
      <c r="B1500" s="23">
        <v>46190</v>
      </c>
      <c r="C1500" s="24">
        <v>46190.469433298596</v>
      </c>
      <c r="D1500" s="25" t="s">
        <v>9</v>
      </c>
      <c r="E1500" s="25" t="s">
        <v>20</v>
      </c>
      <c r="F1500" s="26">
        <v>9.0540000000000003</v>
      </c>
      <c r="G1500" s="43" t="s">
        <v>41</v>
      </c>
      <c r="H1500" s="43"/>
      <c r="I1500" s="27">
        <v>332</v>
      </c>
      <c r="J1500" s="28">
        <v>3005.93</v>
      </c>
      <c r="K1500" s="25" t="s">
        <v>22</v>
      </c>
      <c r="L1500" s="25" t="s">
        <v>1500</v>
      </c>
      <c r="M1500" s="29" t="s">
        <v>43</v>
      </c>
    </row>
    <row r="1501" spans="1:13" s="1" customFormat="1" ht="19.149999999999999" customHeight="1" x14ac:dyDescent="0.2">
      <c r="A1501" s="22" t="s">
        <v>7</v>
      </c>
      <c r="B1501" s="23">
        <v>46190</v>
      </c>
      <c r="C1501" s="24">
        <v>46190.469442534697</v>
      </c>
      <c r="D1501" s="25" t="s">
        <v>9</v>
      </c>
      <c r="E1501" s="25" t="s">
        <v>20</v>
      </c>
      <c r="F1501" s="26">
        <v>9.0540000000000003</v>
      </c>
      <c r="G1501" s="43" t="s">
        <v>41</v>
      </c>
      <c r="H1501" s="43"/>
      <c r="I1501" s="27">
        <v>368</v>
      </c>
      <c r="J1501" s="28">
        <v>3331.87</v>
      </c>
      <c r="K1501" s="25" t="s">
        <v>22</v>
      </c>
      <c r="L1501" s="25" t="s">
        <v>1501</v>
      </c>
      <c r="M1501" s="29" t="s">
        <v>43</v>
      </c>
    </row>
    <row r="1502" spans="1:13" s="1" customFormat="1" ht="19.149999999999999" customHeight="1" x14ac:dyDescent="0.2">
      <c r="A1502" s="22" t="s">
        <v>7</v>
      </c>
      <c r="B1502" s="23">
        <v>46190</v>
      </c>
      <c r="C1502" s="24">
        <v>46190.469933831002</v>
      </c>
      <c r="D1502" s="25" t="s">
        <v>9</v>
      </c>
      <c r="E1502" s="25" t="s">
        <v>20</v>
      </c>
      <c r="F1502" s="26">
        <v>9.0540000000000003</v>
      </c>
      <c r="G1502" s="43" t="s">
        <v>41</v>
      </c>
      <c r="H1502" s="43"/>
      <c r="I1502" s="27">
        <v>1320</v>
      </c>
      <c r="J1502" s="28">
        <v>11951.28</v>
      </c>
      <c r="K1502" s="25" t="s">
        <v>22</v>
      </c>
      <c r="L1502" s="25" t="s">
        <v>1502</v>
      </c>
      <c r="M1502" s="29" t="s">
        <v>43</v>
      </c>
    </row>
    <row r="1503" spans="1:13" s="1" customFormat="1" ht="19.149999999999999" customHeight="1" x14ac:dyDescent="0.2">
      <c r="A1503" s="22" t="s">
        <v>7</v>
      </c>
      <c r="B1503" s="23">
        <v>46190</v>
      </c>
      <c r="C1503" s="24">
        <v>46190.469933831002</v>
      </c>
      <c r="D1503" s="25" t="s">
        <v>9</v>
      </c>
      <c r="E1503" s="25" t="s">
        <v>20</v>
      </c>
      <c r="F1503" s="26">
        <v>9.0540000000000003</v>
      </c>
      <c r="G1503" s="43" t="s">
        <v>41</v>
      </c>
      <c r="H1503" s="43"/>
      <c r="I1503" s="27">
        <v>1175</v>
      </c>
      <c r="J1503" s="28">
        <v>10638.45</v>
      </c>
      <c r="K1503" s="25" t="s">
        <v>22</v>
      </c>
      <c r="L1503" s="25" t="s">
        <v>1503</v>
      </c>
      <c r="M1503" s="29" t="s">
        <v>43</v>
      </c>
    </row>
    <row r="1504" spans="1:13" s="1" customFormat="1" ht="19.149999999999999" customHeight="1" x14ac:dyDescent="0.2">
      <c r="A1504" s="22" t="s">
        <v>7</v>
      </c>
      <c r="B1504" s="23">
        <v>46190</v>
      </c>
      <c r="C1504" s="24">
        <v>46190.469933831002</v>
      </c>
      <c r="D1504" s="25" t="s">
        <v>9</v>
      </c>
      <c r="E1504" s="25" t="s">
        <v>20</v>
      </c>
      <c r="F1504" s="26">
        <v>9.0540000000000003</v>
      </c>
      <c r="G1504" s="43" t="s">
        <v>41</v>
      </c>
      <c r="H1504" s="43"/>
      <c r="I1504" s="27">
        <v>746</v>
      </c>
      <c r="J1504" s="28">
        <v>6754.28</v>
      </c>
      <c r="K1504" s="25" t="s">
        <v>23</v>
      </c>
      <c r="L1504" s="25" t="s">
        <v>1504</v>
      </c>
      <c r="M1504" s="29" t="s">
        <v>43</v>
      </c>
    </row>
    <row r="1505" spans="1:13" s="1" customFormat="1" ht="19.149999999999999" customHeight="1" x14ac:dyDescent="0.2">
      <c r="A1505" s="22" t="s">
        <v>7</v>
      </c>
      <c r="B1505" s="23">
        <v>46190</v>
      </c>
      <c r="C1505" s="24">
        <v>46190.469933831002</v>
      </c>
      <c r="D1505" s="25" t="s">
        <v>9</v>
      </c>
      <c r="E1505" s="25" t="s">
        <v>20</v>
      </c>
      <c r="F1505" s="26">
        <v>9.0540000000000003</v>
      </c>
      <c r="G1505" s="43" t="s">
        <v>41</v>
      </c>
      <c r="H1505" s="43"/>
      <c r="I1505" s="27">
        <v>434</v>
      </c>
      <c r="J1505" s="28">
        <v>3929.44</v>
      </c>
      <c r="K1505" s="25" t="s">
        <v>23</v>
      </c>
      <c r="L1505" s="25" t="s">
        <v>1505</v>
      </c>
      <c r="M1505" s="29" t="s">
        <v>43</v>
      </c>
    </row>
    <row r="1506" spans="1:13" s="1" customFormat="1" ht="19.149999999999999" customHeight="1" x14ac:dyDescent="0.2">
      <c r="A1506" s="22" t="s">
        <v>7</v>
      </c>
      <c r="B1506" s="23">
        <v>46190</v>
      </c>
      <c r="C1506" s="24">
        <v>46190.469933865701</v>
      </c>
      <c r="D1506" s="25" t="s">
        <v>9</v>
      </c>
      <c r="E1506" s="25" t="s">
        <v>20</v>
      </c>
      <c r="F1506" s="26">
        <v>9.0540000000000003</v>
      </c>
      <c r="G1506" s="43" t="s">
        <v>41</v>
      </c>
      <c r="H1506" s="43"/>
      <c r="I1506" s="27">
        <v>1680</v>
      </c>
      <c r="J1506" s="28">
        <v>15210.72</v>
      </c>
      <c r="K1506" s="25" t="s">
        <v>24</v>
      </c>
      <c r="L1506" s="25" t="s">
        <v>1506</v>
      </c>
      <c r="M1506" s="29" t="s">
        <v>43</v>
      </c>
    </row>
    <row r="1507" spans="1:13" s="1" customFormat="1" ht="19.149999999999999" customHeight="1" x14ac:dyDescent="0.2">
      <c r="A1507" s="22" t="s">
        <v>7</v>
      </c>
      <c r="B1507" s="23">
        <v>46190</v>
      </c>
      <c r="C1507" s="24">
        <v>46190.469933865701</v>
      </c>
      <c r="D1507" s="25" t="s">
        <v>9</v>
      </c>
      <c r="E1507" s="25" t="s">
        <v>20</v>
      </c>
      <c r="F1507" s="26">
        <v>9.0540000000000003</v>
      </c>
      <c r="G1507" s="43" t="s">
        <v>41</v>
      </c>
      <c r="H1507" s="43"/>
      <c r="I1507" s="27">
        <v>976</v>
      </c>
      <c r="J1507" s="28">
        <v>8836.7000000000007</v>
      </c>
      <c r="K1507" s="25" t="s">
        <v>24</v>
      </c>
      <c r="L1507" s="25" t="s">
        <v>1507</v>
      </c>
      <c r="M1507" s="29" t="s">
        <v>43</v>
      </c>
    </row>
    <row r="1508" spans="1:13" s="1" customFormat="1" ht="19.149999999999999" customHeight="1" x14ac:dyDescent="0.2">
      <c r="A1508" s="22" t="s">
        <v>7</v>
      </c>
      <c r="B1508" s="23">
        <v>46190</v>
      </c>
      <c r="C1508" s="24">
        <v>46190.469933865701</v>
      </c>
      <c r="D1508" s="25" t="s">
        <v>9</v>
      </c>
      <c r="E1508" s="25" t="s">
        <v>20</v>
      </c>
      <c r="F1508" s="26">
        <v>9.0540000000000003</v>
      </c>
      <c r="G1508" s="43" t="s">
        <v>41</v>
      </c>
      <c r="H1508" s="43"/>
      <c r="I1508" s="27">
        <v>786</v>
      </c>
      <c r="J1508" s="28">
        <v>7116.44</v>
      </c>
      <c r="K1508" s="25" t="s">
        <v>24</v>
      </c>
      <c r="L1508" s="25" t="s">
        <v>1508</v>
      </c>
      <c r="M1508" s="29" t="s">
        <v>43</v>
      </c>
    </row>
    <row r="1509" spans="1:13" s="1" customFormat="1" ht="19.149999999999999" customHeight="1" x14ac:dyDescent="0.2">
      <c r="A1509" s="22" t="s">
        <v>7</v>
      </c>
      <c r="B1509" s="23">
        <v>46190</v>
      </c>
      <c r="C1509" s="24">
        <v>46190.469933877299</v>
      </c>
      <c r="D1509" s="25" t="s">
        <v>9</v>
      </c>
      <c r="E1509" s="25" t="s">
        <v>20</v>
      </c>
      <c r="F1509" s="26">
        <v>9.0540000000000003</v>
      </c>
      <c r="G1509" s="43" t="s">
        <v>41</v>
      </c>
      <c r="H1509" s="43"/>
      <c r="I1509" s="27">
        <v>786</v>
      </c>
      <c r="J1509" s="28">
        <v>7116.44</v>
      </c>
      <c r="K1509" s="25" t="s">
        <v>24</v>
      </c>
      <c r="L1509" s="25" t="s">
        <v>1509</v>
      </c>
      <c r="M1509" s="29" t="s">
        <v>43</v>
      </c>
    </row>
    <row r="1510" spans="1:13" s="1" customFormat="1" ht="19.149999999999999" customHeight="1" x14ac:dyDescent="0.2">
      <c r="A1510" s="22" t="s">
        <v>7</v>
      </c>
      <c r="B1510" s="23">
        <v>46190</v>
      </c>
      <c r="C1510" s="24">
        <v>46190.469933877299</v>
      </c>
      <c r="D1510" s="25" t="s">
        <v>9</v>
      </c>
      <c r="E1510" s="25" t="s">
        <v>20</v>
      </c>
      <c r="F1510" s="26">
        <v>9.0540000000000003</v>
      </c>
      <c r="G1510" s="43" t="s">
        <v>41</v>
      </c>
      <c r="H1510" s="43"/>
      <c r="I1510" s="27">
        <v>786</v>
      </c>
      <c r="J1510" s="28">
        <v>7116.44</v>
      </c>
      <c r="K1510" s="25" t="s">
        <v>24</v>
      </c>
      <c r="L1510" s="25" t="s">
        <v>1510</v>
      </c>
      <c r="M1510" s="29" t="s">
        <v>43</v>
      </c>
    </row>
    <row r="1511" spans="1:13" s="1" customFormat="1" ht="19.149999999999999" customHeight="1" x14ac:dyDescent="0.2">
      <c r="A1511" s="22" t="s">
        <v>7</v>
      </c>
      <c r="B1511" s="23">
        <v>46190</v>
      </c>
      <c r="C1511" s="24">
        <v>46190.469933877299</v>
      </c>
      <c r="D1511" s="25" t="s">
        <v>9</v>
      </c>
      <c r="E1511" s="25" t="s">
        <v>20</v>
      </c>
      <c r="F1511" s="26">
        <v>9.0540000000000003</v>
      </c>
      <c r="G1511" s="43" t="s">
        <v>41</v>
      </c>
      <c r="H1511" s="43"/>
      <c r="I1511" s="27">
        <v>265</v>
      </c>
      <c r="J1511" s="28">
        <v>2399.31</v>
      </c>
      <c r="K1511" s="25" t="s">
        <v>24</v>
      </c>
      <c r="L1511" s="25" t="s">
        <v>1511</v>
      </c>
      <c r="M1511" s="29" t="s">
        <v>43</v>
      </c>
    </row>
    <row r="1512" spans="1:13" s="1" customFormat="1" ht="19.149999999999999" customHeight="1" x14ac:dyDescent="0.2">
      <c r="A1512" s="22" t="s">
        <v>7</v>
      </c>
      <c r="B1512" s="23">
        <v>46190</v>
      </c>
      <c r="C1512" s="24">
        <v>46190.472450254601</v>
      </c>
      <c r="D1512" s="25" t="s">
        <v>9</v>
      </c>
      <c r="E1512" s="25" t="s">
        <v>20</v>
      </c>
      <c r="F1512" s="26">
        <v>9.048</v>
      </c>
      <c r="G1512" s="43" t="s">
        <v>41</v>
      </c>
      <c r="H1512" s="43"/>
      <c r="I1512" s="27">
        <v>837</v>
      </c>
      <c r="J1512" s="28">
        <v>7573.18</v>
      </c>
      <c r="K1512" s="25" t="s">
        <v>24</v>
      </c>
      <c r="L1512" s="25" t="s">
        <v>1512</v>
      </c>
      <c r="M1512" s="29" t="s">
        <v>43</v>
      </c>
    </row>
    <row r="1513" spans="1:13" s="1" customFormat="1" ht="19.149999999999999" customHeight="1" x14ac:dyDescent="0.2">
      <c r="A1513" s="22" t="s">
        <v>7</v>
      </c>
      <c r="B1513" s="23">
        <v>46190</v>
      </c>
      <c r="C1513" s="24">
        <v>46190.472450254601</v>
      </c>
      <c r="D1513" s="25" t="s">
        <v>9</v>
      </c>
      <c r="E1513" s="25" t="s">
        <v>20</v>
      </c>
      <c r="F1513" s="26">
        <v>9.048</v>
      </c>
      <c r="G1513" s="43" t="s">
        <v>41</v>
      </c>
      <c r="H1513" s="43"/>
      <c r="I1513" s="27">
        <v>839</v>
      </c>
      <c r="J1513" s="28">
        <v>7591.27</v>
      </c>
      <c r="K1513" s="25" t="s">
        <v>24</v>
      </c>
      <c r="L1513" s="25" t="s">
        <v>1513</v>
      </c>
      <c r="M1513" s="29" t="s">
        <v>43</v>
      </c>
    </row>
    <row r="1514" spans="1:13" s="1" customFormat="1" ht="19.149999999999999" customHeight="1" x14ac:dyDescent="0.2">
      <c r="A1514" s="22" t="s">
        <v>7</v>
      </c>
      <c r="B1514" s="23">
        <v>46190</v>
      </c>
      <c r="C1514" s="24">
        <v>46190.472450324101</v>
      </c>
      <c r="D1514" s="25" t="s">
        <v>9</v>
      </c>
      <c r="E1514" s="25" t="s">
        <v>20</v>
      </c>
      <c r="F1514" s="26">
        <v>9.048</v>
      </c>
      <c r="G1514" s="43" t="s">
        <v>41</v>
      </c>
      <c r="H1514" s="43"/>
      <c r="I1514" s="27">
        <v>837</v>
      </c>
      <c r="J1514" s="28">
        <v>7573.18</v>
      </c>
      <c r="K1514" s="25" t="s">
        <v>24</v>
      </c>
      <c r="L1514" s="25" t="s">
        <v>1514</v>
      </c>
      <c r="M1514" s="29" t="s">
        <v>43</v>
      </c>
    </row>
    <row r="1515" spans="1:13" s="1" customFormat="1" ht="19.149999999999999" customHeight="1" x14ac:dyDescent="0.2">
      <c r="A1515" s="22" t="s">
        <v>7</v>
      </c>
      <c r="B1515" s="23">
        <v>46190</v>
      </c>
      <c r="C1515" s="24">
        <v>46190.472450324101</v>
      </c>
      <c r="D1515" s="25" t="s">
        <v>9</v>
      </c>
      <c r="E1515" s="25" t="s">
        <v>20</v>
      </c>
      <c r="F1515" s="26">
        <v>9.048</v>
      </c>
      <c r="G1515" s="43" t="s">
        <v>41</v>
      </c>
      <c r="H1515" s="43"/>
      <c r="I1515" s="27">
        <v>839</v>
      </c>
      <c r="J1515" s="28">
        <v>7591.27</v>
      </c>
      <c r="K1515" s="25" t="s">
        <v>24</v>
      </c>
      <c r="L1515" s="25" t="s">
        <v>1515</v>
      </c>
      <c r="M1515" s="29" t="s">
        <v>43</v>
      </c>
    </row>
    <row r="1516" spans="1:13" s="1" customFormat="1" ht="19.149999999999999" customHeight="1" x14ac:dyDescent="0.2">
      <c r="A1516" s="22" t="s">
        <v>7</v>
      </c>
      <c r="B1516" s="23">
        <v>46190</v>
      </c>
      <c r="C1516" s="24">
        <v>46190.472450324101</v>
      </c>
      <c r="D1516" s="25" t="s">
        <v>9</v>
      </c>
      <c r="E1516" s="25" t="s">
        <v>20</v>
      </c>
      <c r="F1516" s="26">
        <v>9.048</v>
      </c>
      <c r="G1516" s="43" t="s">
        <v>41</v>
      </c>
      <c r="H1516" s="43"/>
      <c r="I1516" s="27">
        <v>764</v>
      </c>
      <c r="J1516" s="28">
        <v>6912.67</v>
      </c>
      <c r="K1516" s="25" t="s">
        <v>24</v>
      </c>
      <c r="L1516" s="25" t="s">
        <v>1516</v>
      </c>
      <c r="M1516" s="29" t="s">
        <v>43</v>
      </c>
    </row>
    <row r="1517" spans="1:13" s="1" customFormat="1" ht="19.149999999999999" customHeight="1" x14ac:dyDescent="0.2">
      <c r="A1517" s="22" t="s">
        <v>7</v>
      </c>
      <c r="B1517" s="23">
        <v>46190</v>
      </c>
      <c r="C1517" s="24">
        <v>46190.472450324101</v>
      </c>
      <c r="D1517" s="25" t="s">
        <v>9</v>
      </c>
      <c r="E1517" s="25" t="s">
        <v>20</v>
      </c>
      <c r="F1517" s="26">
        <v>9.048</v>
      </c>
      <c r="G1517" s="43" t="s">
        <v>41</v>
      </c>
      <c r="H1517" s="43"/>
      <c r="I1517" s="27">
        <v>116</v>
      </c>
      <c r="J1517" s="28">
        <v>1049.57</v>
      </c>
      <c r="K1517" s="25" t="s">
        <v>24</v>
      </c>
      <c r="L1517" s="25" t="s">
        <v>1517</v>
      </c>
      <c r="M1517" s="29" t="s">
        <v>43</v>
      </c>
    </row>
    <row r="1518" spans="1:13" s="1" customFormat="1" ht="19.149999999999999" customHeight="1" x14ac:dyDescent="0.2">
      <c r="A1518" s="22" t="s">
        <v>7</v>
      </c>
      <c r="B1518" s="23">
        <v>46190</v>
      </c>
      <c r="C1518" s="24">
        <v>46190.472450324101</v>
      </c>
      <c r="D1518" s="25" t="s">
        <v>9</v>
      </c>
      <c r="E1518" s="25" t="s">
        <v>20</v>
      </c>
      <c r="F1518" s="26">
        <v>9.048</v>
      </c>
      <c r="G1518" s="43" t="s">
        <v>41</v>
      </c>
      <c r="H1518" s="43"/>
      <c r="I1518" s="27">
        <v>1</v>
      </c>
      <c r="J1518" s="28">
        <v>9.0500000000000007</v>
      </c>
      <c r="K1518" s="25" t="s">
        <v>24</v>
      </c>
      <c r="L1518" s="25" t="s">
        <v>1518</v>
      </c>
      <c r="M1518" s="29" t="s">
        <v>43</v>
      </c>
    </row>
    <row r="1519" spans="1:13" s="1" customFormat="1" ht="19.149999999999999" customHeight="1" x14ac:dyDescent="0.2">
      <c r="A1519" s="22" t="s">
        <v>7</v>
      </c>
      <c r="B1519" s="23">
        <v>46190</v>
      </c>
      <c r="C1519" s="24">
        <v>46190.472450324101</v>
      </c>
      <c r="D1519" s="25" t="s">
        <v>9</v>
      </c>
      <c r="E1519" s="25" t="s">
        <v>20</v>
      </c>
      <c r="F1519" s="26">
        <v>9.048</v>
      </c>
      <c r="G1519" s="43" t="s">
        <v>41</v>
      </c>
      <c r="H1519" s="43"/>
      <c r="I1519" s="27">
        <v>469</v>
      </c>
      <c r="J1519" s="28">
        <v>4243.51</v>
      </c>
      <c r="K1519" s="25" t="s">
        <v>24</v>
      </c>
      <c r="L1519" s="25" t="s">
        <v>1519</v>
      </c>
      <c r="M1519" s="29" t="s">
        <v>43</v>
      </c>
    </row>
    <row r="1520" spans="1:13" s="1" customFormat="1" ht="19.149999999999999" customHeight="1" x14ac:dyDescent="0.2">
      <c r="A1520" s="22" t="s">
        <v>7</v>
      </c>
      <c r="B1520" s="23">
        <v>46190</v>
      </c>
      <c r="C1520" s="24">
        <v>46190.474487141197</v>
      </c>
      <c r="D1520" s="25" t="s">
        <v>9</v>
      </c>
      <c r="E1520" s="25" t="s">
        <v>20</v>
      </c>
      <c r="F1520" s="26">
        <v>9.0399999999999991</v>
      </c>
      <c r="G1520" s="43" t="s">
        <v>41</v>
      </c>
      <c r="H1520" s="43"/>
      <c r="I1520" s="27">
        <v>922</v>
      </c>
      <c r="J1520" s="28">
        <v>8334.8799999999992</v>
      </c>
      <c r="K1520" s="25" t="s">
        <v>24</v>
      </c>
      <c r="L1520" s="25" t="s">
        <v>1520</v>
      </c>
      <c r="M1520" s="29" t="s">
        <v>43</v>
      </c>
    </row>
    <row r="1521" spans="1:13" s="1" customFormat="1" ht="19.149999999999999" customHeight="1" x14ac:dyDescent="0.2">
      <c r="A1521" s="22" t="s">
        <v>7</v>
      </c>
      <c r="B1521" s="23">
        <v>46190</v>
      </c>
      <c r="C1521" s="24">
        <v>46190.474487141197</v>
      </c>
      <c r="D1521" s="25" t="s">
        <v>9</v>
      </c>
      <c r="E1521" s="25" t="s">
        <v>20</v>
      </c>
      <c r="F1521" s="26">
        <v>9.0399999999999991</v>
      </c>
      <c r="G1521" s="43" t="s">
        <v>41</v>
      </c>
      <c r="H1521" s="43"/>
      <c r="I1521" s="27">
        <v>1520</v>
      </c>
      <c r="J1521" s="28">
        <v>13740.8</v>
      </c>
      <c r="K1521" s="25" t="s">
        <v>24</v>
      </c>
      <c r="L1521" s="25" t="s">
        <v>1521</v>
      </c>
      <c r="M1521" s="29" t="s">
        <v>43</v>
      </c>
    </row>
    <row r="1522" spans="1:13" s="1" customFormat="1" ht="19.149999999999999" customHeight="1" x14ac:dyDescent="0.2">
      <c r="A1522" s="22" t="s">
        <v>7</v>
      </c>
      <c r="B1522" s="23">
        <v>46190</v>
      </c>
      <c r="C1522" s="24">
        <v>46190.4763777431</v>
      </c>
      <c r="D1522" s="25" t="s">
        <v>9</v>
      </c>
      <c r="E1522" s="25" t="s">
        <v>20</v>
      </c>
      <c r="F1522" s="26">
        <v>9.048</v>
      </c>
      <c r="G1522" s="43" t="s">
        <v>41</v>
      </c>
      <c r="H1522" s="43"/>
      <c r="I1522" s="27">
        <v>931</v>
      </c>
      <c r="J1522" s="28">
        <v>8423.69</v>
      </c>
      <c r="K1522" s="25" t="s">
        <v>22</v>
      </c>
      <c r="L1522" s="25" t="s">
        <v>1522</v>
      </c>
      <c r="M1522" s="29" t="s">
        <v>43</v>
      </c>
    </row>
    <row r="1523" spans="1:13" s="1" customFormat="1" ht="19.149999999999999" customHeight="1" x14ac:dyDescent="0.2">
      <c r="A1523" s="22" t="s">
        <v>7</v>
      </c>
      <c r="B1523" s="23">
        <v>46190</v>
      </c>
      <c r="C1523" s="24">
        <v>46190.477294722201</v>
      </c>
      <c r="D1523" s="25" t="s">
        <v>9</v>
      </c>
      <c r="E1523" s="25" t="s">
        <v>20</v>
      </c>
      <c r="F1523" s="26">
        <v>9.048</v>
      </c>
      <c r="G1523" s="43" t="s">
        <v>41</v>
      </c>
      <c r="H1523" s="43"/>
      <c r="I1523" s="27">
        <v>933</v>
      </c>
      <c r="J1523" s="28">
        <v>8441.7800000000007</v>
      </c>
      <c r="K1523" s="25" t="s">
        <v>22</v>
      </c>
      <c r="L1523" s="25" t="s">
        <v>1523</v>
      </c>
      <c r="M1523" s="29" t="s">
        <v>43</v>
      </c>
    </row>
    <row r="1524" spans="1:13" s="1" customFormat="1" ht="19.149999999999999" customHeight="1" x14ac:dyDescent="0.2">
      <c r="A1524" s="22" t="s">
        <v>7</v>
      </c>
      <c r="B1524" s="23">
        <v>46190</v>
      </c>
      <c r="C1524" s="24">
        <v>46190.477294722201</v>
      </c>
      <c r="D1524" s="25" t="s">
        <v>9</v>
      </c>
      <c r="E1524" s="25" t="s">
        <v>20</v>
      </c>
      <c r="F1524" s="26">
        <v>9.048</v>
      </c>
      <c r="G1524" s="43" t="s">
        <v>41</v>
      </c>
      <c r="H1524" s="43"/>
      <c r="I1524" s="27">
        <v>345</v>
      </c>
      <c r="J1524" s="28">
        <v>3121.56</v>
      </c>
      <c r="K1524" s="25" t="s">
        <v>23</v>
      </c>
      <c r="L1524" s="25" t="s">
        <v>1524</v>
      </c>
      <c r="M1524" s="29" t="s">
        <v>43</v>
      </c>
    </row>
    <row r="1525" spans="1:13" s="1" customFormat="1" ht="19.149999999999999" customHeight="1" x14ac:dyDescent="0.2">
      <c r="A1525" s="22" t="s">
        <v>7</v>
      </c>
      <c r="B1525" s="23">
        <v>46190</v>
      </c>
      <c r="C1525" s="24">
        <v>46190.477294803197</v>
      </c>
      <c r="D1525" s="25" t="s">
        <v>9</v>
      </c>
      <c r="E1525" s="25" t="s">
        <v>20</v>
      </c>
      <c r="F1525" s="26">
        <v>9.048</v>
      </c>
      <c r="G1525" s="43" t="s">
        <v>41</v>
      </c>
      <c r="H1525" s="43"/>
      <c r="I1525" s="27">
        <v>1002</v>
      </c>
      <c r="J1525" s="28">
        <v>9066.1</v>
      </c>
      <c r="K1525" s="25" t="s">
        <v>24</v>
      </c>
      <c r="L1525" s="25" t="s">
        <v>1525</v>
      </c>
      <c r="M1525" s="29" t="s">
        <v>43</v>
      </c>
    </row>
    <row r="1526" spans="1:13" s="1" customFormat="1" ht="19.149999999999999" customHeight="1" x14ac:dyDescent="0.2">
      <c r="A1526" s="22" t="s">
        <v>7</v>
      </c>
      <c r="B1526" s="23">
        <v>46190</v>
      </c>
      <c r="C1526" s="24">
        <v>46190.477294803197</v>
      </c>
      <c r="D1526" s="25" t="s">
        <v>9</v>
      </c>
      <c r="E1526" s="25" t="s">
        <v>20</v>
      </c>
      <c r="F1526" s="26">
        <v>9.048</v>
      </c>
      <c r="G1526" s="43" t="s">
        <v>41</v>
      </c>
      <c r="H1526" s="43"/>
      <c r="I1526" s="27">
        <v>776</v>
      </c>
      <c r="J1526" s="28">
        <v>7021.25</v>
      </c>
      <c r="K1526" s="25" t="s">
        <v>24</v>
      </c>
      <c r="L1526" s="25" t="s">
        <v>1526</v>
      </c>
      <c r="M1526" s="29" t="s">
        <v>43</v>
      </c>
    </row>
    <row r="1527" spans="1:13" s="1" customFormat="1" ht="19.149999999999999" customHeight="1" x14ac:dyDescent="0.2">
      <c r="A1527" s="22" t="s">
        <v>7</v>
      </c>
      <c r="B1527" s="23">
        <v>46190</v>
      </c>
      <c r="C1527" s="24">
        <v>46190.481612037001</v>
      </c>
      <c r="D1527" s="25" t="s">
        <v>9</v>
      </c>
      <c r="E1527" s="25" t="s">
        <v>20</v>
      </c>
      <c r="F1527" s="26">
        <v>9.0500000000000007</v>
      </c>
      <c r="G1527" s="43" t="s">
        <v>41</v>
      </c>
      <c r="H1527" s="43"/>
      <c r="I1527" s="27">
        <v>762</v>
      </c>
      <c r="J1527" s="28">
        <v>6896.1</v>
      </c>
      <c r="K1527" s="25" t="s">
        <v>24</v>
      </c>
      <c r="L1527" s="25" t="s">
        <v>1527</v>
      </c>
      <c r="M1527" s="29" t="s">
        <v>43</v>
      </c>
    </row>
    <row r="1528" spans="1:13" s="1" customFormat="1" ht="19.149999999999999" customHeight="1" x14ac:dyDescent="0.2">
      <c r="A1528" s="22" t="s">
        <v>7</v>
      </c>
      <c r="B1528" s="23">
        <v>46190</v>
      </c>
      <c r="C1528" s="24">
        <v>46190.482741620399</v>
      </c>
      <c r="D1528" s="25" t="s">
        <v>9</v>
      </c>
      <c r="E1528" s="25" t="s">
        <v>20</v>
      </c>
      <c r="F1528" s="26">
        <v>9.0540000000000003</v>
      </c>
      <c r="G1528" s="43" t="s">
        <v>41</v>
      </c>
      <c r="H1528" s="43"/>
      <c r="I1528" s="27">
        <v>1069</v>
      </c>
      <c r="J1528" s="28">
        <v>9678.73</v>
      </c>
      <c r="K1528" s="25" t="s">
        <v>24</v>
      </c>
      <c r="L1528" s="25" t="s">
        <v>1528</v>
      </c>
      <c r="M1528" s="29" t="s">
        <v>43</v>
      </c>
    </row>
    <row r="1529" spans="1:13" s="1" customFormat="1" ht="19.149999999999999" customHeight="1" x14ac:dyDescent="0.2">
      <c r="A1529" s="22" t="s">
        <v>7</v>
      </c>
      <c r="B1529" s="23">
        <v>46190</v>
      </c>
      <c r="C1529" s="24">
        <v>46190.483823009301</v>
      </c>
      <c r="D1529" s="25" t="s">
        <v>9</v>
      </c>
      <c r="E1529" s="25" t="s">
        <v>20</v>
      </c>
      <c r="F1529" s="26">
        <v>9.0540000000000003</v>
      </c>
      <c r="G1529" s="43" t="s">
        <v>41</v>
      </c>
      <c r="H1529" s="43"/>
      <c r="I1529" s="27">
        <v>61</v>
      </c>
      <c r="J1529" s="28">
        <v>552.29</v>
      </c>
      <c r="K1529" s="25" t="s">
        <v>24</v>
      </c>
      <c r="L1529" s="25" t="s">
        <v>1529</v>
      </c>
      <c r="M1529" s="29" t="s">
        <v>43</v>
      </c>
    </row>
    <row r="1530" spans="1:13" s="1" customFormat="1" ht="19.149999999999999" customHeight="1" x14ac:dyDescent="0.2">
      <c r="A1530" s="22" t="s">
        <v>7</v>
      </c>
      <c r="B1530" s="23">
        <v>46190</v>
      </c>
      <c r="C1530" s="24">
        <v>46190.484635150497</v>
      </c>
      <c r="D1530" s="25" t="s">
        <v>9</v>
      </c>
      <c r="E1530" s="25" t="s">
        <v>20</v>
      </c>
      <c r="F1530" s="26">
        <v>9.0559999999999992</v>
      </c>
      <c r="G1530" s="43" t="s">
        <v>41</v>
      </c>
      <c r="H1530" s="43"/>
      <c r="I1530" s="27">
        <v>688</v>
      </c>
      <c r="J1530" s="28">
        <v>6230.53</v>
      </c>
      <c r="K1530" s="25" t="s">
        <v>22</v>
      </c>
      <c r="L1530" s="25" t="s">
        <v>1530</v>
      </c>
      <c r="M1530" s="29" t="s">
        <v>43</v>
      </c>
    </row>
    <row r="1531" spans="1:13" s="1" customFormat="1" ht="19.149999999999999" customHeight="1" x14ac:dyDescent="0.2">
      <c r="A1531" s="22" t="s">
        <v>7</v>
      </c>
      <c r="B1531" s="23">
        <v>46190</v>
      </c>
      <c r="C1531" s="24">
        <v>46190.485101388898</v>
      </c>
      <c r="D1531" s="25" t="s">
        <v>9</v>
      </c>
      <c r="E1531" s="25" t="s">
        <v>20</v>
      </c>
      <c r="F1531" s="26">
        <v>9.0559999999999992</v>
      </c>
      <c r="G1531" s="43" t="s">
        <v>41</v>
      </c>
      <c r="H1531" s="43"/>
      <c r="I1531" s="27">
        <v>229</v>
      </c>
      <c r="J1531" s="28">
        <v>2073.8200000000002</v>
      </c>
      <c r="K1531" s="25" t="s">
        <v>22</v>
      </c>
      <c r="L1531" s="25" t="s">
        <v>1531</v>
      </c>
      <c r="M1531" s="29" t="s">
        <v>43</v>
      </c>
    </row>
    <row r="1532" spans="1:13" s="1" customFormat="1" ht="19.149999999999999" customHeight="1" x14ac:dyDescent="0.2">
      <c r="A1532" s="22" t="s">
        <v>7</v>
      </c>
      <c r="B1532" s="23">
        <v>46190</v>
      </c>
      <c r="C1532" s="24">
        <v>46190.485101388898</v>
      </c>
      <c r="D1532" s="25" t="s">
        <v>9</v>
      </c>
      <c r="E1532" s="25" t="s">
        <v>20</v>
      </c>
      <c r="F1532" s="26">
        <v>9.0559999999999992</v>
      </c>
      <c r="G1532" s="43" t="s">
        <v>41</v>
      </c>
      <c r="H1532" s="43"/>
      <c r="I1532" s="27">
        <v>122</v>
      </c>
      <c r="J1532" s="28">
        <v>1104.83</v>
      </c>
      <c r="K1532" s="25" t="s">
        <v>23</v>
      </c>
      <c r="L1532" s="25" t="s">
        <v>1532</v>
      </c>
      <c r="M1532" s="29" t="s">
        <v>43</v>
      </c>
    </row>
    <row r="1533" spans="1:13" s="1" customFormat="1" ht="19.149999999999999" customHeight="1" x14ac:dyDescent="0.2">
      <c r="A1533" s="22" t="s">
        <v>7</v>
      </c>
      <c r="B1533" s="23">
        <v>46190</v>
      </c>
      <c r="C1533" s="24">
        <v>46190.485101388898</v>
      </c>
      <c r="D1533" s="25" t="s">
        <v>9</v>
      </c>
      <c r="E1533" s="25" t="s">
        <v>20</v>
      </c>
      <c r="F1533" s="26">
        <v>9.0559999999999992</v>
      </c>
      <c r="G1533" s="43" t="s">
        <v>41</v>
      </c>
      <c r="H1533" s="43"/>
      <c r="I1533" s="27">
        <v>122</v>
      </c>
      <c r="J1533" s="28">
        <v>1104.83</v>
      </c>
      <c r="K1533" s="25" t="s">
        <v>23</v>
      </c>
      <c r="L1533" s="25" t="s">
        <v>1533</v>
      </c>
      <c r="M1533" s="29" t="s">
        <v>43</v>
      </c>
    </row>
    <row r="1534" spans="1:13" s="1" customFormat="1" ht="19.149999999999999" customHeight="1" x14ac:dyDescent="0.2">
      <c r="A1534" s="22" t="s">
        <v>7</v>
      </c>
      <c r="B1534" s="23">
        <v>46190</v>
      </c>
      <c r="C1534" s="24">
        <v>46190.485101388898</v>
      </c>
      <c r="D1534" s="25" t="s">
        <v>9</v>
      </c>
      <c r="E1534" s="25" t="s">
        <v>20</v>
      </c>
      <c r="F1534" s="26">
        <v>9.0559999999999992</v>
      </c>
      <c r="G1534" s="43" t="s">
        <v>41</v>
      </c>
      <c r="H1534" s="43"/>
      <c r="I1534" s="27">
        <v>336</v>
      </c>
      <c r="J1534" s="28">
        <v>3042.82</v>
      </c>
      <c r="K1534" s="25" t="s">
        <v>23</v>
      </c>
      <c r="L1534" s="25" t="s">
        <v>1534</v>
      </c>
      <c r="M1534" s="29" t="s">
        <v>43</v>
      </c>
    </row>
    <row r="1535" spans="1:13" s="1" customFormat="1" ht="19.149999999999999" customHeight="1" x14ac:dyDescent="0.2">
      <c r="A1535" s="22" t="s">
        <v>7</v>
      </c>
      <c r="B1535" s="23">
        <v>46190</v>
      </c>
      <c r="C1535" s="24">
        <v>46190.485101388898</v>
      </c>
      <c r="D1535" s="25" t="s">
        <v>9</v>
      </c>
      <c r="E1535" s="25" t="s">
        <v>20</v>
      </c>
      <c r="F1535" s="26">
        <v>9.0579999999999998</v>
      </c>
      <c r="G1535" s="43" t="s">
        <v>41</v>
      </c>
      <c r="H1535" s="43"/>
      <c r="I1535" s="27">
        <v>822</v>
      </c>
      <c r="J1535" s="28">
        <v>7445.68</v>
      </c>
      <c r="K1535" s="25" t="s">
        <v>22</v>
      </c>
      <c r="L1535" s="25" t="s">
        <v>1535</v>
      </c>
      <c r="M1535" s="29" t="s">
        <v>43</v>
      </c>
    </row>
    <row r="1536" spans="1:13" s="1" customFormat="1" ht="19.149999999999999" customHeight="1" x14ac:dyDescent="0.2">
      <c r="A1536" s="22" t="s">
        <v>7</v>
      </c>
      <c r="B1536" s="23">
        <v>46190</v>
      </c>
      <c r="C1536" s="24">
        <v>46190.485101469902</v>
      </c>
      <c r="D1536" s="25" t="s">
        <v>9</v>
      </c>
      <c r="E1536" s="25" t="s">
        <v>20</v>
      </c>
      <c r="F1536" s="26">
        <v>9.0559999999999992</v>
      </c>
      <c r="G1536" s="43" t="s">
        <v>41</v>
      </c>
      <c r="H1536" s="43"/>
      <c r="I1536" s="27">
        <v>188</v>
      </c>
      <c r="J1536" s="28">
        <v>1702.53</v>
      </c>
      <c r="K1536" s="25" t="s">
        <v>24</v>
      </c>
      <c r="L1536" s="25" t="s">
        <v>1536</v>
      </c>
      <c r="M1536" s="29" t="s">
        <v>43</v>
      </c>
    </row>
    <row r="1537" spans="1:13" s="1" customFormat="1" ht="19.149999999999999" customHeight="1" x14ac:dyDescent="0.2">
      <c r="A1537" s="22" t="s">
        <v>7</v>
      </c>
      <c r="B1537" s="23">
        <v>46190</v>
      </c>
      <c r="C1537" s="24">
        <v>46190.485101469902</v>
      </c>
      <c r="D1537" s="25" t="s">
        <v>9</v>
      </c>
      <c r="E1537" s="25" t="s">
        <v>20</v>
      </c>
      <c r="F1537" s="26">
        <v>9.0559999999999992</v>
      </c>
      <c r="G1537" s="43" t="s">
        <v>41</v>
      </c>
      <c r="H1537" s="43"/>
      <c r="I1537" s="27">
        <v>1344</v>
      </c>
      <c r="J1537" s="28">
        <v>12171.26</v>
      </c>
      <c r="K1537" s="25" t="s">
        <v>24</v>
      </c>
      <c r="L1537" s="25" t="s">
        <v>1537</v>
      </c>
      <c r="M1537" s="29" t="s">
        <v>43</v>
      </c>
    </row>
    <row r="1538" spans="1:13" s="1" customFormat="1" ht="19.149999999999999" customHeight="1" x14ac:dyDescent="0.2">
      <c r="A1538" s="22" t="s">
        <v>7</v>
      </c>
      <c r="B1538" s="23">
        <v>46190</v>
      </c>
      <c r="C1538" s="24">
        <v>46190.485106666703</v>
      </c>
      <c r="D1538" s="25" t="s">
        <v>9</v>
      </c>
      <c r="E1538" s="25" t="s">
        <v>20</v>
      </c>
      <c r="F1538" s="26">
        <v>9.0540000000000003</v>
      </c>
      <c r="G1538" s="43" t="s">
        <v>41</v>
      </c>
      <c r="H1538" s="43"/>
      <c r="I1538" s="27">
        <v>835</v>
      </c>
      <c r="J1538" s="28">
        <v>7560.09</v>
      </c>
      <c r="K1538" s="25" t="s">
        <v>22</v>
      </c>
      <c r="L1538" s="25" t="s">
        <v>1538</v>
      </c>
      <c r="M1538" s="29" t="s">
        <v>43</v>
      </c>
    </row>
    <row r="1539" spans="1:13" s="1" customFormat="1" ht="19.149999999999999" customHeight="1" x14ac:dyDescent="0.2">
      <c r="A1539" s="22" t="s">
        <v>7</v>
      </c>
      <c r="B1539" s="23">
        <v>46190</v>
      </c>
      <c r="C1539" s="24">
        <v>46190.485106759297</v>
      </c>
      <c r="D1539" s="25" t="s">
        <v>9</v>
      </c>
      <c r="E1539" s="25" t="s">
        <v>20</v>
      </c>
      <c r="F1539" s="26">
        <v>9.0559999999999992</v>
      </c>
      <c r="G1539" s="43" t="s">
        <v>41</v>
      </c>
      <c r="H1539" s="43"/>
      <c r="I1539" s="27">
        <v>539</v>
      </c>
      <c r="J1539" s="28">
        <v>4881.18</v>
      </c>
      <c r="K1539" s="25" t="s">
        <v>24</v>
      </c>
      <c r="L1539" s="25" t="s">
        <v>1539</v>
      </c>
      <c r="M1539" s="29" t="s">
        <v>43</v>
      </c>
    </row>
    <row r="1540" spans="1:13" s="1" customFormat="1" ht="19.149999999999999" customHeight="1" x14ac:dyDescent="0.2">
      <c r="A1540" s="22" t="s">
        <v>7</v>
      </c>
      <c r="B1540" s="23">
        <v>46190</v>
      </c>
      <c r="C1540" s="24">
        <v>46190.485106759297</v>
      </c>
      <c r="D1540" s="25" t="s">
        <v>9</v>
      </c>
      <c r="E1540" s="25" t="s">
        <v>20</v>
      </c>
      <c r="F1540" s="26">
        <v>9.0559999999999992</v>
      </c>
      <c r="G1540" s="43" t="s">
        <v>41</v>
      </c>
      <c r="H1540" s="43"/>
      <c r="I1540" s="27">
        <v>539</v>
      </c>
      <c r="J1540" s="28">
        <v>4881.18</v>
      </c>
      <c r="K1540" s="25" t="s">
        <v>24</v>
      </c>
      <c r="L1540" s="25" t="s">
        <v>1540</v>
      </c>
      <c r="M1540" s="29" t="s">
        <v>43</v>
      </c>
    </row>
    <row r="1541" spans="1:13" s="1" customFormat="1" ht="19.149999999999999" customHeight="1" x14ac:dyDescent="0.2">
      <c r="A1541" s="22" t="s">
        <v>7</v>
      </c>
      <c r="B1541" s="23">
        <v>46190</v>
      </c>
      <c r="C1541" s="24">
        <v>46190.485106759297</v>
      </c>
      <c r="D1541" s="25" t="s">
        <v>9</v>
      </c>
      <c r="E1541" s="25" t="s">
        <v>20</v>
      </c>
      <c r="F1541" s="26">
        <v>9.0559999999999992</v>
      </c>
      <c r="G1541" s="43" t="s">
        <v>41</v>
      </c>
      <c r="H1541" s="43"/>
      <c r="I1541" s="27">
        <v>94</v>
      </c>
      <c r="J1541" s="28">
        <v>851.26</v>
      </c>
      <c r="K1541" s="25" t="s">
        <v>24</v>
      </c>
      <c r="L1541" s="25" t="s">
        <v>1541</v>
      </c>
      <c r="M1541" s="29" t="s">
        <v>43</v>
      </c>
    </row>
    <row r="1542" spans="1:13" s="1" customFormat="1" ht="19.149999999999999" customHeight="1" x14ac:dyDescent="0.2">
      <c r="A1542" s="22" t="s">
        <v>7</v>
      </c>
      <c r="B1542" s="23">
        <v>46190</v>
      </c>
      <c r="C1542" s="24">
        <v>46190.485106817097</v>
      </c>
      <c r="D1542" s="25" t="s">
        <v>9</v>
      </c>
      <c r="E1542" s="25" t="s">
        <v>20</v>
      </c>
      <c r="F1542" s="26">
        <v>9.0559999999999992</v>
      </c>
      <c r="G1542" s="43" t="s">
        <v>41</v>
      </c>
      <c r="H1542" s="43"/>
      <c r="I1542" s="27">
        <v>539</v>
      </c>
      <c r="J1542" s="28">
        <v>4881.18</v>
      </c>
      <c r="K1542" s="25" t="s">
        <v>24</v>
      </c>
      <c r="L1542" s="25" t="s">
        <v>1542</v>
      </c>
      <c r="M1542" s="29" t="s">
        <v>43</v>
      </c>
    </row>
    <row r="1543" spans="1:13" s="1" customFormat="1" ht="19.149999999999999" customHeight="1" x14ac:dyDescent="0.2">
      <c r="A1543" s="22" t="s">
        <v>7</v>
      </c>
      <c r="B1543" s="23">
        <v>46190</v>
      </c>
      <c r="C1543" s="24">
        <v>46190.485106817097</v>
      </c>
      <c r="D1543" s="25" t="s">
        <v>9</v>
      </c>
      <c r="E1543" s="25" t="s">
        <v>20</v>
      </c>
      <c r="F1543" s="26">
        <v>9.0559999999999992</v>
      </c>
      <c r="G1543" s="43" t="s">
        <v>41</v>
      </c>
      <c r="H1543" s="43"/>
      <c r="I1543" s="27">
        <v>538</v>
      </c>
      <c r="J1543" s="28">
        <v>4872.13</v>
      </c>
      <c r="K1543" s="25" t="s">
        <v>24</v>
      </c>
      <c r="L1543" s="25" t="s">
        <v>1543</v>
      </c>
      <c r="M1543" s="29" t="s">
        <v>43</v>
      </c>
    </row>
    <row r="1544" spans="1:13" s="1" customFormat="1" ht="19.149999999999999" customHeight="1" x14ac:dyDescent="0.2">
      <c r="A1544" s="22" t="s">
        <v>7</v>
      </c>
      <c r="B1544" s="23">
        <v>46190</v>
      </c>
      <c r="C1544" s="24">
        <v>46190.485114884301</v>
      </c>
      <c r="D1544" s="25" t="s">
        <v>9</v>
      </c>
      <c r="E1544" s="25" t="s">
        <v>20</v>
      </c>
      <c r="F1544" s="26">
        <v>9.0540000000000003</v>
      </c>
      <c r="G1544" s="43" t="s">
        <v>41</v>
      </c>
      <c r="H1544" s="43"/>
      <c r="I1544" s="27">
        <v>265</v>
      </c>
      <c r="J1544" s="28">
        <v>2399.31</v>
      </c>
      <c r="K1544" s="25" t="s">
        <v>22</v>
      </c>
      <c r="L1544" s="25" t="s">
        <v>1544</v>
      </c>
      <c r="M1544" s="29" t="s">
        <v>43</v>
      </c>
    </row>
    <row r="1545" spans="1:13" s="1" customFormat="1" ht="19.149999999999999" customHeight="1" x14ac:dyDescent="0.2">
      <c r="A1545" s="22" t="s">
        <v>7</v>
      </c>
      <c r="B1545" s="23">
        <v>46190</v>
      </c>
      <c r="C1545" s="24">
        <v>46190.486130138903</v>
      </c>
      <c r="D1545" s="25" t="s">
        <v>9</v>
      </c>
      <c r="E1545" s="25" t="s">
        <v>20</v>
      </c>
      <c r="F1545" s="26">
        <v>9.0500000000000007</v>
      </c>
      <c r="G1545" s="43" t="s">
        <v>41</v>
      </c>
      <c r="H1545" s="43"/>
      <c r="I1545" s="27">
        <v>297</v>
      </c>
      <c r="J1545" s="28">
        <v>2687.85</v>
      </c>
      <c r="K1545" s="25" t="s">
        <v>24</v>
      </c>
      <c r="L1545" s="25" t="s">
        <v>1545</v>
      </c>
      <c r="M1545" s="29" t="s">
        <v>43</v>
      </c>
    </row>
    <row r="1546" spans="1:13" s="1" customFormat="1" ht="19.149999999999999" customHeight="1" x14ac:dyDescent="0.2">
      <c r="A1546" s="22" t="s">
        <v>7</v>
      </c>
      <c r="B1546" s="23">
        <v>46190</v>
      </c>
      <c r="C1546" s="24">
        <v>46190.486130138903</v>
      </c>
      <c r="D1546" s="25" t="s">
        <v>9</v>
      </c>
      <c r="E1546" s="25" t="s">
        <v>20</v>
      </c>
      <c r="F1546" s="26">
        <v>9.0500000000000007</v>
      </c>
      <c r="G1546" s="43" t="s">
        <v>41</v>
      </c>
      <c r="H1546" s="43"/>
      <c r="I1546" s="27">
        <v>608</v>
      </c>
      <c r="J1546" s="28">
        <v>5502.4</v>
      </c>
      <c r="K1546" s="25" t="s">
        <v>24</v>
      </c>
      <c r="L1546" s="25" t="s">
        <v>1546</v>
      </c>
      <c r="M1546" s="29" t="s">
        <v>43</v>
      </c>
    </row>
    <row r="1547" spans="1:13" s="1" customFormat="1" ht="19.149999999999999" customHeight="1" x14ac:dyDescent="0.2">
      <c r="A1547" s="22" t="s">
        <v>7</v>
      </c>
      <c r="B1547" s="23">
        <v>46190</v>
      </c>
      <c r="C1547" s="24">
        <v>46190.486130138903</v>
      </c>
      <c r="D1547" s="25" t="s">
        <v>9</v>
      </c>
      <c r="E1547" s="25" t="s">
        <v>20</v>
      </c>
      <c r="F1547" s="26">
        <v>9.0500000000000007</v>
      </c>
      <c r="G1547" s="43" t="s">
        <v>41</v>
      </c>
      <c r="H1547" s="43"/>
      <c r="I1547" s="27">
        <v>361</v>
      </c>
      <c r="J1547" s="28">
        <v>3267.05</v>
      </c>
      <c r="K1547" s="25" t="s">
        <v>24</v>
      </c>
      <c r="L1547" s="25" t="s">
        <v>1547</v>
      </c>
      <c r="M1547" s="29" t="s">
        <v>43</v>
      </c>
    </row>
    <row r="1548" spans="1:13" s="1" customFormat="1" ht="19.149999999999999" customHeight="1" x14ac:dyDescent="0.2">
      <c r="A1548" s="22" t="s">
        <v>7</v>
      </c>
      <c r="B1548" s="23">
        <v>46190</v>
      </c>
      <c r="C1548" s="24">
        <v>46190.486135729203</v>
      </c>
      <c r="D1548" s="25" t="s">
        <v>9</v>
      </c>
      <c r="E1548" s="25" t="s">
        <v>20</v>
      </c>
      <c r="F1548" s="26">
        <v>9.0500000000000007</v>
      </c>
      <c r="G1548" s="43" t="s">
        <v>41</v>
      </c>
      <c r="H1548" s="43"/>
      <c r="I1548" s="27">
        <v>361</v>
      </c>
      <c r="J1548" s="28">
        <v>3267.05</v>
      </c>
      <c r="K1548" s="25" t="s">
        <v>24</v>
      </c>
      <c r="L1548" s="25" t="s">
        <v>1548</v>
      </c>
      <c r="M1548" s="29" t="s">
        <v>43</v>
      </c>
    </row>
    <row r="1549" spans="1:13" s="1" customFormat="1" ht="19.149999999999999" customHeight="1" x14ac:dyDescent="0.2">
      <c r="A1549" s="22" t="s">
        <v>7</v>
      </c>
      <c r="B1549" s="23">
        <v>46190</v>
      </c>
      <c r="C1549" s="24">
        <v>46190.486135891202</v>
      </c>
      <c r="D1549" s="25" t="s">
        <v>9</v>
      </c>
      <c r="E1549" s="25" t="s">
        <v>20</v>
      </c>
      <c r="F1549" s="26">
        <v>9.0500000000000007</v>
      </c>
      <c r="G1549" s="43" t="s">
        <v>41</v>
      </c>
      <c r="H1549" s="43"/>
      <c r="I1549" s="27">
        <v>348</v>
      </c>
      <c r="J1549" s="28">
        <v>3149.4</v>
      </c>
      <c r="K1549" s="25" t="s">
        <v>22</v>
      </c>
      <c r="L1549" s="25" t="s">
        <v>1549</v>
      </c>
      <c r="M1549" s="29" t="s">
        <v>43</v>
      </c>
    </row>
    <row r="1550" spans="1:13" s="1" customFormat="1" ht="19.149999999999999" customHeight="1" x14ac:dyDescent="0.2">
      <c r="A1550" s="22" t="s">
        <v>7</v>
      </c>
      <c r="B1550" s="23">
        <v>46190</v>
      </c>
      <c r="C1550" s="24">
        <v>46190.486135891202</v>
      </c>
      <c r="D1550" s="25" t="s">
        <v>9</v>
      </c>
      <c r="E1550" s="25" t="s">
        <v>20</v>
      </c>
      <c r="F1550" s="26">
        <v>9.0500000000000007</v>
      </c>
      <c r="G1550" s="43" t="s">
        <v>41</v>
      </c>
      <c r="H1550" s="43"/>
      <c r="I1550" s="27">
        <v>161</v>
      </c>
      <c r="J1550" s="28">
        <v>1457.05</v>
      </c>
      <c r="K1550" s="25" t="s">
        <v>23</v>
      </c>
      <c r="L1550" s="25" t="s">
        <v>1550</v>
      </c>
      <c r="M1550" s="29" t="s">
        <v>43</v>
      </c>
    </row>
    <row r="1551" spans="1:13" s="1" customFormat="1" ht="19.149999999999999" customHeight="1" x14ac:dyDescent="0.2">
      <c r="A1551" s="22" t="s">
        <v>7</v>
      </c>
      <c r="B1551" s="23">
        <v>46190</v>
      </c>
      <c r="C1551" s="24">
        <v>46190.489309560202</v>
      </c>
      <c r="D1551" s="25" t="s">
        <v>9</v>
      </c>
      <c r="E1551" s="25" t="s">
        <v>20</v>
      </c>
      <c r="F1551" s="26">
        <v>9.06</v>
      </c>
      <c r="G1551" s="43" t="s">
        <v>41</v>
      </c>
      <c r="H1551" s="43"/>
      <c r="I1551" s="27">
        <v>194</v>
      </c>
      <c r="J1551" s="28">
        <v>1757.64</v>
      </c>
      <c r="K1551" s="25" t="s">
        <v>24</v>
      </c>
      <c r="L1551" s="25" t="s">
        <v>1551</v>
      </c>
      <c r="M1551" s="29" t="s">
        <v>43</v>
      </c>
    </row>
    <row r="1552" spans="1:13" s="1" customFormat="1" ht="19.149999999999999" customHeight="1" x14ac:dyDescent="0.2">
      <c r="A1552" s="22" t="s">
        <v>7</v>
      </c>
      <c r="B1552" s="23">
        <v>46190</v>
      </c>
      <c r="C1552" s="24">
        <v>46190.490032453701</v>
      </c>
      <c r="D1552" s="25" t="s">
        <v>9</v>
      </c>
      <c r="E1552" s="25" t="s">
        <v>20</v>
      </c>
      <c r="F1552" s="26">
        <v>9.0719999999999992</v>
      </c>
      <c r="G1552" s="43" t="s">
        <v>41</v>
      </c>
      <c r="H1552" s="43"/>
      <c r="I1552" s="27">
        <v>27</v>
      </c>
      <c r="J1552" s="28">
        <v>244.94</v>
      </c>
      <c r="K1552" s="25" t="s">
        <v>22</v>
      </c>
      <c r="L1552" s="25" t="s">
        <v>1552</v>
      </c>
      <c r="M1552" s="29" t="s">
        <v>43</v>
      </c>
    </row>
    <row r="1553" spans="1:13" s="1" customFormat="1" ht="19.149999999999999" customHeight="1" x14ac:dyDescent="0.2">
      <c r="A1553" s="22" t="s">
        <v>7</v>
      </c>
      <c r="B1553" s="23">
        <v>46190</v>
      </c>
      <c r="C1553" s="24">
        <v>46190.490032511603</v>
      </c>
      <c r="D1553" s="25" t="s">
        <v>9</v>
      </c>
      <c r="E1553" s="25" t="s">
        <v>20</v>
      </c>
      <c r="F1553" s="26">
        <v>9.0719999999999992</v>
      </c>
      <c r="G1553" s="43" t="s">
        <v>41</v>
      </c>
      <c r="H1553" s="43"/>
      <c r="I1553" s="27">
        <v>350</v>
      </c>
      <c r="J1553" s="28">
        <v>3175.2</v>
      </c>
      <c r="K1553" s="25" t="s">
        <v>24</v>
      </c>
      <c r="L1553" s="25" t="s">
        <v>1553</v>
      </c>
      <c r="M1553" s="29" t="s">
        <v>43</v>
      </c>
    </row>
    <row r="1554" spans="1:13" s="1" customFormat="1" ht="19.149999999999999" customHeight="1" x14ac:dyDescent="0.2">
      <c r="A1554" s="22" t="s">
        <v>7</v>
      </c>
      <c r="B1554" s="23">
        <v>46190</v>
      </c>
      <c r="C1554" s="24">
        <v>46190.490266655099</v>
      </c>
      <c r="D1554" s="25" t="s">
        <v>9</v>
      </c>
      <c r="E1554" s="25" t="s">
        <v>20</v>
      </c>
      <c r="F1554" s="26">
        <v>9.0719999999999992</v>
      </c>
      <c r="G1554" s="43" t="s">
        <v>41</v>
      </c>
      <c r="H1554" s="43"/>
      <c r="I1554" s="27">
        <v>322</v>
      </c>
      <c r="J1554" s="28">
        <v>2921.18</v>
      </c>
      <c r="K1554" s="25" t="s">
        <v>23</v>
      </c>
      <c r="L1554" s="25" t="s">
        <v>1554</v>
      </c>
      <c r="M1554" s="29" t="s">
        <v>43</v>
      </c>
    </row>
    <row r="1555" spans="1:13" s="1" customFormat="1" ht="19.149999999999999" customHeight="1" x14ac:dyDescent="0.2">
      <c r="A1555" s="22" t="s">
        <v>7</v>
      </c>
      <c r="B1555" s="23">
        <v>46190</v>
      </c>
      <c r="C1555" s="24">
        <v>46190.490607731503</v>
      </c>
      <c r="D1555" s="25" t="s">
        <v>9</v>
      </c>
      <c r="E1555" s="25" t="s">
        <v>20</v>
      </c>
      <c r="F1555" s="26">
        <v>9.0739999999999998</v>
      </c>
      <c r="G1555" s="43" t="s">
        <v>41</v>
      </c>
      <c r="H1555" s="43"/>
      <c r="I1555" s="27">
        <v>1520</v>
      </c>
      <c r="J1555" s="28">
        <v>13792.48</v>
      </c>
      <c r="K1555" s="25" t="s">
        <v>22</v>
      </c>
      <c r="L1555" s="25" t="s">
        <v>1555</v>
      </c>
      <c r="M1555" s="29" t="s">
        <v>43</v>
      </c>
    </row>
    <row r="1556" spans="1:13" s="1" customFormat="1" ht="19.149999999999999" customHeight="1" x14ac:dyDescent="0.2">
      <c r="A1556" s="22" t="s">
        <v>7</v>
      </c>
      <c r="B1556" s="23">
        <v>46190</v>
      </c>
      <c r="C1556" s="24">
        <v>46190.490607824097</v>
      </c>
      <c r="D1556" s="25" t="s">
        <v>9</v>
      </c>
      <c r="E1556" s="25" t="s">
        <v>20</v>
      </c>
      <c r="F1556" s="26">
        <v>9.0719999999999992</v>
      </c>
      <c r="G1556" s="43" t="s">
        <v>41</v>
      </c>
      <c r="H1556" s="43"/>
      <c r="I1556" s="27">
        <v>184</v>
      </c>
      <c r="J1556" s="28">
        <v>1669.25</v>
      </c>
      <c r="K1556" s="25" t="s">
        <v>24</v>
      </c>
      <c r="L1556" s="25" t="s">
        <v>1556</v>
      </c>
      <c r="M1556" s="29" t="s">
        <v>43</v>
      </c>
    </row>
    <row r="1557" spans="1:13" s="1" customFormat="1" ht="19.149999999999999" customHeight="1" x14ac:dyDescent="0.2">
      <c r="A1557" s="22" t="s">
        <v>7</v>
      </c>
      <c r="B1557" s="23">
        <v>46190</v>
      </c>
      <c r="C1557" s="24">
        <v>46190.490607824097</v>
      </c>
      <c r="D1557" s="25" t="s">
        <v>9</v>
      </c>
      <c r="E1557" s="25" t="s">
        <v>20</v>
      </c>
      <c r="F1557" s="26">
        <v>9.0719999999999992</v>
      </c>
      <c r="G1557" s="43" t="s">
        <v>41</v>
      </c>
      <c r="H1557" s="43"/>
      <c r="I1557" s="27">
        <v>184</v>
      </c>
      <c r="J1557" s="28">
        <v>1669.25</v>
      </c>
      <c r="K1557" s="25" t="s">
        <v>24</v>
      </c>
      <c r="L1557" s="25" t="s">
        <v>1557</v>
      </c>
      <c r="M1557" s="29" t="s">
        <v>43</v>
      </c>
    </row>
    <row r="1558" spans="1:13" s="1" customFormat="1" ht="19.149999999999999" customHeight="1" x14ac:dyDescent="0.2">
      <c r="A1558" s="22" t="s">
        <v>7</v>
      </c>
      <c r="B1558" s="23">
        <v>46190</v>
      </c>
      <c r="C1558" s="24">
        <v>46190.490607824097</v>
      </c>
      <c r="D1558" s="25" t="s">
        <v>9</v>
      </c>
      <c r="E1558" s="25" t="s">
        <v>20</v>
      </c>
      <c r="F1558" s="26">
        <v>9.0719999999999992</v>
      </c>
      <c r="G1558" s="43" t="s">
        <v>41</v>
      </c>
      <c r="H1558" s="43"/>
      <c r="I1558" s="27">
        <v>184</v>
      </c>
      <c r="J1558" s="28">
        <v>1669.25</v>
      </c>
      <c r="K1558" s="25" t="s">
        <v>24</v>
      </c>
      <c r="L1558" s="25" t="s">
        <v>1558</v>
      </c>
      <c r="M1558" s="29" t="s">
        <v>43</v>
      </c>
    </row>
    <row r="1559" spans="1:13" s="1" customFormat="1" ht="19.149999999999999" customHeight="1" x14ac:dyDescent="0.2">
      <c r="A1559" s="22" t="s">
        <v>7</v>
      </c>
      <c r="B1559" s="23">
        <v>46190</v>
      </c>
      <c r="C1559" s="24">
        <v>46190.490607824097</v>
      </c>
      <c r="D1559" s="25" t="s">
        <v>9</v>
      </c>
      <c r="E1559" s="25" t="s">
        <v>20</v>
      </c>
      <c r="F1559" s="26">
        <v>9.0719999999999992</v>
      </c>
      <c r="G1559" s="43" t="s">
        <v>41</v>
      </c>
      <c r="H1559" s="43"/>
      <c r="I1559" s="27">
        <v>184</v>
      </c>
      <c r="J1559" s="28">
        <v>1669.25</v>
      </c>
      <c r="K1559" s="25" t="s">
        <v>24</v>
      </c>
      <c r="L1559" s="25" t="s">
        <v>1559</v>
      </c>
      <c r="M1559" s="29" t="s">
        <v>43</v>
      </c>
    </row>
    <row r="1560" spans="1:13" s="1" customFormat="1" ht="19.149999999999999" customHeight="1" x14ac:dyDescent="0.2">
      <c r="A1560" s="22" t="s">
        <v>7</v>
      </c>
      <c r="B1560" s="23">
        <v>46190</v>
      </c>
      <c r="C1560" s="24">
        <v>46190.490607824097</v>
      </c>
      <c r="D1560" s="25" t="s">
        <v>9</v>
      </c>
      <c r="E1560" s="25" t="s">
        <v>20</v>
      </c>
      <c r="F1560" s="26">
        <v>9.0719999999999992</v>
      </c>
      <c r="G1560" s="43" t="s">
        <v>41</v>
      </c>
      <c r="H1560" s="43"/>
      <c r="I1560" s="27">
        <v>184</v>
      </c>
      <c r="J1560" s="28">
        <v>1669.25</v>
      </c>
      <c r="K1560" s="25" t="s">
        <v>24</v>
      </c>
      <c r="L1560" s="25" t="s">
        <v>1560</v>
      </c>
      <c r="M1560" s="29" t="s">
        <v>43</v>
      </c>
    </row>
    <row r="1561" spans="1:13" s="1" customFormat="1" ht="19.149999999999999" customHeight="1" x14ac:dyDescent="0.2">
      <c r="A1561" s="22" t="s">
        <v>7</v>
      </c>
      <c r="B1561" s="23">
        <v>46190</v>
      </c>
      <c r="C1561" s="24">
        <v>46190.490607824097</v>
      </c>
      <c r="D1561" s="25" t="s">
        <v>9</v>
      </c>
      <c r="E1561" s="25" t="s">
        <v>20</v>
      </c>
      <c r="F1561" s="26">
        <v>9.0719999999999992</v>
      </c>
      <c r="G1561" s="43" t="s">
        <v>41</v>
      </c>
      <c r="H1561" s="43"/>
      <c r="I1561" s="27">
        <v>184</v>
      </c>
      <c r="J1561" s="28">
        <v>1669.25</v>
      </c>
      <c r="K1561" s="25" t="s">
        <v>24</v>
      </c>
      <c r="L1561" s="25" t="s">
        <v>1561</v>
      </c>
      <c r="M1561" s="29" t="s">
        <v>43</v>
      </c>
    </row>
    <row r="1562" spans="1:13" s="1" customFormat="1" ht="19.149999999999999" customHeight="1" x14ac:dyDescent="0.2">
      <c r="A1562" s="22" t="s">
        <v>7</v>
      </c>
      <c r="B1562" s="23">
        <v>46190</v>
      </c>
      <c r="C1562" s="24">
        <v>46190.490607824097</v>
      </c>
      <c r="D1562" s="25" t="s">
        <v>9</v>
      </c>
      <c r="E1562" s="25" t="s">
        <v>20</v>
      </c>
      <c r="F1562" s="26">
        <v>9.0719999999999992</v>
      </c>
      <c r="G1562" s="43" t="s">
        <v>41</v>
      </c>
      <c r="H1562" s="43"/>
      <c r="I1562" s="27">
        <v>550</v>
      </c>
      <c r="J1562" s="28">
        <v>4989.6000000000004</v>
      </c>
      <c r="K1562" s="25" t="s">
        <v>24</v>
      </c>
      <c r="L1562" s="25" t="s">
        <v>1562</v>
      </c>
      <c r="M1562" s="29" t="s">
        <v>43</v>
      </c>
    </row>
    <row r="1563" spans="1:13" s="1" customFormat="1" ht="19.149999999999999" customHeight="1" x14ac:dyDescent="0.2">
      <c r="A1563" s="22" t="s">
        <v>7</v>
      </c>
      <c r="B1563" s="23">
        <v>46190</v>
      </c>
      <c r="C1563" s="24">
        <v>46190.4906079051</v>
      </c>
      <c r="D1563" s="25" t="s">
        <v>9</v>
      </c>
      <c r="E1563" s="25" t="s">
        <v>20</v>
      </c>
      <c r="F1563" s="26">
        <v>9.0719999999999992</v>
      </c>
      <c r="G1563" s="43" t="s">
        <v>41</v>
      </c>
      <c r="H1563" s="43"/>
      <c r="I1563" s="27">
        <v>430</v>
      </c>
      <c r="J1563" s="28">
        <v>3900.96</v>
      </c>
      <c r="K1563" s="25" t="s">
        <v>23</v>
      </c>
      <c r="L1563" s="25" t="s">
        <v>1563</v>
      </c>
      <c r="M1563" s="29" t="s">
        <v>43</v>
      </c>
    </row>
    <row r="1564" spans="1:13" s="1" customFormat="1" ht="19.149999999999999" customHeight="1" x14ac:dyDescent="0.2">
      <c r="A1564" s="22" t="s">
        <v>7</v>
      </c>
      <c r="B1564" s="23">
        <v>46190</v>
      </c>
      <c r="C1564" s="24">
        <v>46190.4906079051</v>
      </c>
      <c r="D1564" s="25" t="s">
        <v>9</v>
      </c>
      <c r="E1564" s="25" t="s">
        <v>20</v>
      </c>
      <c r="F1564" s="26">
        <v>9.0719999999999992</v>
      </c>
      <c r="G1564" s="43" t="s">
        <v>41</v>
      </c>
      <c r="H1564" s="43"/>
      <c r="I1564" s="27">
        <v>122</v>
      </c>
      <c r="J1564" s="28">
        <v>1106.78</v>
      </c>
      <c r="K1564" s="25" t="s">
        <v>23</v>
      </c>
      <c r="L1564" s="25" t="s">
        <v>1564</v>
      </c>
      <c r="M1564" s="29" t="s">
        <v>43</v>
      </c>
    </row>
    <row r="1565" spans="1:13" s="1" customFormat="1" ht="19.149999999999999" customHeight="1" x14ac:dyDescent="0.2">
      <c r="A1565" s="22" t="s">
        <v>7</v>
      </c>
      <c r="B1565" s="23">
        <v>46190</v>
      </c>
      <c r="C1565" s="24">
        <v>46190.490607916698</v>
      </c>
      <c r="D1565" s="25" t="s">
        <v>9</v>
      </c>
      <c r="E1565" s="25" t="s">
        <v>20</v>
      </c>
      <c r="F1565" s="26">
        <v>9.0719999999999992</v>
      </c>
      <c r="G1565" s="43" t="s">
        <v>41</v>
      </c>
      <c r="H1565" s="43"/>
      <c r="I1565" s="27">
        <v>221</v>
      </c>
      <c r="J1565" s="28">
        <v>2004.91</v>
      </c>
      <c r="K1565" s="25" t="s">
        <v>22</v>
      </c>
      <c r="L1565" s="25" t="s">
        <v>1565</v>
      </c>
      <c r="M1565" s="29" t="s">
        <v>43</v>
      </c>
    </row>
    <row r="1566" spans="1:13" s="1" customFormat="1" ht="19.149999999999999" customHeight="1" x14ac:dyDescent="0.2">
      <c r="A1566" s="22" t="s">
        <v>7</v>
      </c>
      <c r="B1566" s="23">
        <v>46190</v>
      </c>
      <c r="C1566" s="24">
        <v>46190.490607916698</v>
      </c>
      <c r="D1566" s="25" t="s">
        <v>9</v>
      </c>
      <c r="E1566" s="25" t="s">
        <v>20</v>
      </c>
      <c r="F1566" s="26">
        <v>9.0719999999999992</v>
      </c>
      <c r="G1566" s="43" t="s">
        <v>41</v>
      </c>
      <c r="H1566" s="43"/>
      <c r="I1566" s="27">
        <v>17</v>
      </c>
      <c r="J1566" s="28">
        <v>154.22</v>
      </c>
      <c r="K1566" s="25" t="s">
        <v>22</v>
      </c>
      <c r="L1566" s="25" t="s">
        <v>1566</v>
      </c>
      <c r="M1566" s="29" t="s">
        <v>43</v>
      </c>
    </row>
    <row r="1567" spans="1:13" s="1" customFormat="1" ht="19.149999999999999" customHeight="1" x14ac:dyDescent="0.2">
      <c r="A1567" s="22" t="s">
        <v>7</v>
      </c>
      <c r="B1567" s="23">
        <v>46190</v>
      </c>
      <c r="C1567" s="24">
        <v>46190.490607916698</v>
      </c>
      <c r="D1567" s="25" t="s">
        <v>9</v>
      </c>
      <c r="E1567" s="25" t="s">
        <v>20</v>
      </c>
      <c r="F1567" s="26">
        <v>9.0719999999999992</v>
      </c>
      <c r="G1567" s="43" t="s">
        <v>41</v>
      </c>
      <c r="H1567" s="43"/>
      <c r="I1567" s="27">
        <v>204</v>
      </c>
      <c r="J1567" s="28">
        <v>1850.69</v>
      </c>
      <c r="K1567" s="25" t="s">
        <v>22</v>
      </c>
      <c r="L1567" s="25" t="s">
        <v>1567</v>
      </c>
      <c r="M1567" s="29" t="s">
        <v>43</v>
      </c>
    </row>
    <row r="1568" spans="1:13" s="1" customFormat="1" ht="19.149999999999999" customHeight="1" x14ac:dyDescent="0.2">
      <c r="A1568" s="22" t="s">
        <v>7</v>
      </c>
      <c r="B1568" s="23">
        <v>46190</v>
      </c>
      <c r="C1568" s="24">
        <v>46190.490607916698</v>
      </c>
      <c r="D1568" s="25" t="s">
        <v>9</v>
      </c>
      <c r="E1568" s="25" t="s">
        <v>20</v>
      </c>
      <c r="F1568" s="26">
        <v>9.0719999999999992</v>
      </c>
      <c r="G1568" s="43" t="s">
        <v>41</v>
      </c>
      <c r="H1568" s="43"/>
      <c r="I1568" s="27">
        <v>17</v>
      </c>
      <c r="J1568" s="28">
        <v>154.22</v>
      </c>
      <c r="K1568" s="25" t="s">
        <v>22</v>
      </c>
      <c r="L1568" s="25" t="s">
        <v>1568</v>
      </c>
      <c r="M1568" s="29" t="s">
        <v>43</v>
      </c>
    </row>
    <row r="1569" spans="1:13" s="1" customFormat="1" ht="19.149999999999999" customHeight="1" x14ac:dyDescent="0.2">
      <c r="A1569" s="22" t="s">
        <v>7</v>
      </c>
      <c r="B1569" s="23">
        <v>46190</v>
      </c>
      <c r="C1569" s="24">
        <v>46190.490607916698</v>
      </c>
      <c r="D1569" s="25" t="s">
        <v>9</v>
      </c>
      <c r="E1569" s="25" t="s">
        <v>20</v>
      </c>
      <c r="F1569" s="26">
        <v>9.0719999999999992</v>
      </c>
      <c r="G1569" s="43" t="s">
        <v>41</v>
      </c>
      <c r="H1569" s="43"/>
      <c r="I1569" s="27">
        <v>129</v>
      </c>
      <c r="J1569" s="28">
        <v>1170.29</v>
      </c>
      <c r="K1569" s="25" t="s">
        <v>22</v>
      </c>
      <c r="L1569" s="25" t="s">
        <v>1569</v>
      </c>
      <c r="M1569" s="29" t="s">
        <v>43</v>
      </c>
    </row>
    <row r="1570" spans="1:13" s="1" customFormat="1" ht="19.149999999999999" customHeight="1" x14ac:dyDescent="0.2">
      <c r="A1570" s="22" t="s">
        <v>7</v>
      </c>
      <c r="B1570" s="23">
        <v>46190</v>
      </c>
      <c r="C1570" s="24">
        <v>46190.490607916698</v>
      </c>
      <c r="D1570" s="25" t="s">
        <v>9</v>
      </c>
      <c r="E1570" s="25" t="s">
        <v>20</v>
      </c>
      <c r="F1570" s="26">
        <v>9.0719999999999992</v>
      </c>
      <c r="G1570" s="43" t="s">
        <v>41</v>
      </c>
      <c r="H1570" s="43"/>
      <c r="I1570" s="27">
        <v>92</v>
      </c>
      <c r="J1570" s="28">
        <v>834.62</v>
      </c>
      <c r="K1570" s="25" t="s">
        <v>22</v>
      </c>
      <c r="L1570" s="25" t="s">
        <v>1570</v>
      </c>
      <c r="M1570" s="29" t="s">
        <v>43</v>
      </c>
    </row>
    <row r="1571" spans="1:13" s="1" customFormat="1" ht="19.149999999999999" customHeight="1" x14ac:dyDescent="0.2">
      <c r="A1571" s="22" t="s">
        <v>7</v>
      </c>
      <c r="B1571" s="23">
        <v>46190</v>
      </c>
      <c r="C1571" s="24">
        <v>46190.490607916698</v>
      </c>
      <c r="D1571" s="25" t="s">
        <v>9</v>
      </c>
      <c r="E1571" s="25" t="s">
        <v>20</v>
      </c>
      <c r="F1571" s="26">
        <v>9.0719999999999992</v>
      </c>
      <c r="G1571" s="43" t="s">
        <v>41</v>
      </c>
      <c r="H1571" s="43"/>
      <c r="I1571" s="27">
        <v>129</v>
      </c>
      <c r="J1571" s="28">
        <v>1170.29</v>
      </c>
      <c r="K1571" s="25" t="s">
        <v>22</v>
      </c>
      <c r="L1571" s="25" t="s">
        <v>1571</v>
      </c>
      <c r="M1571" s="29" t="s">
        <v>43</v>
      </c>
    </row>
    <row r="1572" spans="1:13" s="1" customFormat="1" ht="19.149999999999999" customHeight="1" x14ac:dyDescent="0.2">
      <c r="A1572" s="22" t="s">
        <v>7</v>
      </c>
      <c r="B1572" s="23">
        <v>46190</v>
      </c>
      <c r="C1572" s="24">
        <v>46190.490607916698</v>
      </c>
      <c r="D1572" s="25" t="s">
        <v>9</v>
      </c>
      <c r="E1572" s="25" t="s">
        <v>20</v>
      </c>
      <c r="F1572" s="26">
        <v>9.0719999999999992</v>
      </c>
      <c r="G1572" s="43" t="s">
        <v>41</v>
      </c>
      <c r="H1572" s="43"/>
      <c r="I1572" s="27">
        <v>221</v>
      </c>
      <c r="J1572" s="28">
        <v>2004.91</v>
      </c>
      <c r="K1572" s="25" t="s">
        <v>22</v>
      </c>
      <c r="L1572" s="25" t="s">
        <v>1572</v>
      </c>
      <c r="M1572" s="29" t="s">
        <v>43</v>
      </c>
    </row>
    <row r="1573" spans="1:13" s="1" customFormat="1" ht="19.149999999999999" customHeight="1" x14ac:dyDescent="0.2">
      <c r="A1573" s="22" t="s">
        <v>7</v>
      </c>
      <c r="B1573" s="23">
        <v>46190</v>
      </c>
      <c r="C1573" s="24">
        <v>46190.490607916698</v>
      </c>
      <c r="D1573" s="25" t="s">
        <v>9</v>
      </c>
      <c r="E1573" s="25" t="s">
        <v>20</v>
      </c>
      <c r="F1573" s="26">
        <v>9.0719999999999992</v>
      </c>
      <c r="G1573" s="43" t="s">
        <v>41</v>
      </c>
      <c r="H1573" s="43"/>
      <c r="I1573" s="27">
        <v>2</v>
      </c>
      <c r="J1573" s="28">
        <v>18.14</v>
      </c>
      <c r="K1573" s="25" t="s">
        <v>22</v>
      </c>
      <c r="L1573" s="25" t="s">
        <v>1573</v>
      </c>
      <c r="M1573" s="29" t="s">
        <v>43</v>
      </c>
    </row>
    <row r="1574" spans="1:13" s="1" customFormat="1" ht="19.149999999999999" customHeight="1" x14ac:dyDescent="0.2">
      <c r="A1574" s="22" t="s">
        <v>7</v>
      </c>
      <c r="B1574" s="23">
        <v>46190</v>
      </c>
      <c r="C1574" s="24">
        <v>46190.490607916698</v>
      </c>
      <c r="D1574" s="25" t="s">
        <v>9</v>
      </c>
      <c r="E1574" s="25" t="s">
        <v>20</v>
      </c>
      <c r="F1574" s="26">
        <v>9.0719999999999992</v>
      </c>
      <c r="G1574" s="43" t="s">
        <v>41</v>
      </c>
      <c r="H1574" s="43"/>
      <c r="I1574" s="27">
        <v>221</v>
      </c>
      <c r="J1574" s="28">
        <v>2004.91</v>
      </c>
      <c r="K1574" s="25" t="s">
        <v>22</v>
      </c>
      <c r="L1574" s="25" t="s">
        <v>1574</v>
      </c>
      <c r="M1574" s="29" t="s">
        <v>43</v>
      </c>
    </row>
    <row r="1575" spans="1:13" s="1" customFormat="1" ht="19.149999999999999" customHeight="1" x14ac:dyDescent="0.2">
      <c r="A1575" s="22" t="s">
        <v>7</v>
      </c>
      <c r="B1575" s="23">
        <v>46190</v>
      </c>
      <c r="C1575" s="24">
        <v>46190.490607916698</v>
      </c>
      <c r="D1575" s="25" t="s">
        <v>9</v>
      </c>
      <c r="E1575" s="25" t="s">
        <v>20</v>
      </c>
      <c r="F1575" s="26">
        <v>9.0719999999999992</v>
      </c>
      <c r="G1575" s="43" t="s">
        <v>41</v>
      </c>
      <c r="H1575" s="43"/>
      <c r="I1575" s="27">
        <v>221</v>
      </c>
      <c r="J1575" s="28">
        <v>2004.91</v>
      </c>
      <c r="K1575" s="25" t="s">
        <v>22</v>
      </c>
      <c r="L1575" s="25" t="s">
        <v>1575</v>
      </c>
      <c r="M1575" s="29" t="s">
        <v>43</v>
      </c>
    </row>
    <row r="1576" spans="1:13" s="1" customFormat="1" ht="19.149999999999999" customHeight="1" x14ac:dyDescent="0.2">
      <c r="A1576" s="22" t="s">
        <v>7</v>
      </c>
      <c r="B1576" s="23">
        <v>46190</v>
      </c>
      <c r="C1576" s="24">
        <v>46190.490607916698</v>
      </c>
      <c r="D1576" s="25" t="s">
        <v>9</v>
      </c>
      <c r="E1576" s="25" t="s">
        <v>20</v>
      </c>
      <c r="F1576" s="26">
        <v>9.0719999999999992</v>
      </c>
      <c r="G1576" s="43" t="s">
        <v>41</v>
      </c>
      <c r="H1576" s="43"/>
      <c r="I1576" s="27">
        <v>122</v>
      </c>
      <c r="J1576" s="28">
        <v>1106.78</v>
      </c>
      <c r="K1576" s="25" t="s">
        <v>23</v>
      </c>
      <c r="L1576" s="25" t="s">
        <v>1576</v>
      </c>
      <c r="M1576" s="29" t="s">
        <v>43</v>
      </c>
    </row>
    <row r="1577" spans="1:13" s="1" customFormat="1" ht="19.149999999999999" customHeight="1" x14ac:dyDescent="0.2">
      <c r="A1577" s="22" t="s">
        <v>7</v>
      </c>
      <c r="B1577" s="23">
        <v>46190</v>
      </c>
      <c r="C1577" s="24">
        <v>46190.490607916698</v>
      </c>
      <c r="D1577" s="25" t="s">
        <v>9</v>
      </c>
      <c r="E1577" s="25" t="s">
        <v>20</v>
      </c>
      <c r="F1577" s="26">
        <v>9.0719999999999992</v>
      </c>
      <c r="G1577" s="43" t="s">
        <v>41</v>
      </c>
      <c r="H1577" s="43"/>
      <c r="I1577" s="27">
        <v>969</v>
      </c>
      <c r="J1577" s="28">
        <v>8790.77</v>
      </c>
      <c r="K1577" s="25" t="s">
        <v>23</v>
      </c>
      <c r="L1577" s="25" t="s">
        <v>1577</v>
      </c>
      <c r="M1577" s="29" t="s">
        <v>43</v>
      </c>
    </row>
    <row r="1578" spans="1:13" s="1" customFormat="1" ht="19.149999999999999" customHeight="1" x14ac:dyDescent="0.2">
      <c r="A1578" s="22" t="s">
        <v>7</v>
      </c>
      <c r="B1578" s="23">
        <v>46190</v>
      </c>
      <c r="C1578" s="24">
        <v>46190.490607974498</v>
      </c>
      <c r="D1578" s="25" t="s">
        <v>9</v>
      </c>
      <c r="E1578" s="25" t="s">
        <v>20</v>
      </c>
      <c r="F1578" s="26">
        <v>9.0719999999999992</v>
      </c>
      <c r="G1578" s="43" t="s">
        <v>41</v>
      </c>
      <c r="H1578" s="43"/>
      <c r="I1578" s="27">
        <v>204</v>
      </c>
      <c r="J1578" s="28">
        <v>1850.69</v>
      </c>
      <c r="K1578" s="25" t="s">
        <v>22</v>
      </c>
      <c r="L1578" s="25" t="s">
        <v>1578</v>
      </c>
      <c r="M1578" s="29" t="s">
        <v>43</v>
      </c>
    </row>
    <row r="1579" spans="1:13" s="1" customFormat="1" ht="19.149999999999999" customHeight="1" x14ac:dyDescent="0.2">
      <c r="A1579" s="22" t="s">
        <v>7</v>
      </c>
      <c r="B1579" s="23">
        <v>46190</v>
      </c>
      <c r="C1579" s="24">
        <v>46190.490607974498</v>
      </c>
      <c r="D1579" s="25" t="s">
        <v>9</v>
      </c>
      <c r="E1579" s="25" t="s">
        <v>20</v>
      </c>
      <c r="F1579" s="26">
        <v>9.0719999999999992</v>
      </c>
      <c r="G1579" s="43" t="s">
        <v>41</v>
      </c>
      <c r="H1579" s="43"/>
      <c r="I1579" s="27">
        <v>17</v>
      </c>
      <c r="J1579" s="28">
        <v>154.22</v>
      </c>
      <c r="K1579" s="25" t="s">
        <v>22</v>
      </c>
      <c r="L1579" s="25" t="s">
        <v>1579</v>
      </c>
      <c r="M1579" s="29" t="s">
        <v>43</v>
      </c>
    </row>
    <row r="1580" spans="1:13" s="1" customFormat="1" ht="19.149999999999999" customHeight="1" x14ac:dyDescent="0.2">
      <c r="A1580" s="22" t="s">
        <v>7</v>
      </c>
      <c r="B1580" s="23">
        <v>46190</v>
      </c>
      <c r="C1580" s="24">
        <v>46190.490607974498</v>
      </c>
      <c r="D1580" s="25" t="s">
        <v>9</v>
      </c>
      <c r="E1580" s="25" t="s">
        <v>20</v>
      </c>
      <c r="F1580" s="26">
        <v>9.0719999999999992</v>
      </c>
      <c r="G1580" s="43" t="s">
        <v>41</v>
      </c>
      <c r="H1580" s="43"/>
      <c r="I1580" s="27">
        <v>184</v>
      </c>
      <c r="J1580" s="28">
        <v>1669.25</v>
      </c>
      <c r="K1580" s="25" t="s">
        <v>24</v>
      </c>
      <c r="L1580" s="25" t="s">
        <v>1580</v>
      </c>
      <c r="M1580" s="29" t="s">
        <v>43</v>
      </c>
    </row>
    <row r="1581" spans="1:13" s="1" customFormat="1" ht="19.149999999999999" customHeight="1" x14ac:dyDescent="0.2">
      <c r="A1581" s="22" t="s">
        <v>7</v>
      </c>
      <c r="B1581" s="23">
        <v>46190</v>
      </c>
      <c r="C1581" s="24">
        <v>46190.490607974498</v>
      </c>
      <c r="D1581" s="25" t="s">
        <v>9</v>
      </c>
      <c r="E1581" s="25" t="s">
        <v>20</v>
      </c>
      <c r="F1581" s="26">
        <v>9.0719999999999992</v>
      </c>
      <c r="G1581" s="43" t="s">
        <v>41</v>
      </c>
      <c r="H1581" s="43"/>
      <c r="I1581" s="27">
        <v>184</v>
      </c>
      <c r="J1581" s="28">
        <v>1669.25</v>
      </c>
      <c r="K1581" s="25" t="s">
        <v>24</v>
      </c>
      <c r="L1581" s="25" t="s">
        <v>1581</v>
      </c>
      <c r="M1581" s="29" t="s">
        <v>43</v>
      </c>
    </row>
    <row r="1582" spans="1:13" s="1" customFormat="1" ht="19.149999999999999" customHeight="1" x14ac:dyDescent="0.2">
      <c r="A1582" s="22" t="s">
        <v>7</v>
      </c>
      <c r="B1582" s="23">
        <v>46190</v>
      </c>
      <c r="C1582" s="24">
        <v>46190.490607974498</v>
      </c>
      <c r="D1582" s="25" t="s">
        <v>9</v>
      </c>
      <c r="E1582" s="25" t="s">
        <v>20</v>
      </c>
      <c r="F1582" s="26">
        <v>9.0719999999999992</v>
      </c>
      <c r="G1582" s="43" t="s">
        <v>41</v>
      </c>
      <c r="H1582" s="43"/>
      <c r="I1582" s="27">
        <v>184</v>
      </c>
      <c r="J1582" s="28">
        <v>1669.25</v>
      </c>
      <c r="K1582" s="25" t="s">
        <v>24</v>
      </c>
      <c r="L1582" s="25" t="s">
        <v>1582</v>
      </c>
      <c r="M1582" s="29" t="s">
        <v>43</v>
      </c>
    </row>
    <row r="1583" spans="1:13" s="1" customFormat="1" ht="19.149999999999999" customHeight="1" x14ac:dyDescent="0.2">
      <c r="A1583" s="22" t="s">
        <v>7</v>
      </c>
      <c r="B1583" s="23">
        <v>46190</v>
      </c>
      <c r="C1583" s="24">
        <v>46190.490607974498</v>
      </c>
      <c r="D1583" s="25" t="s">
        <v>9</v>
      </c>
      <c r="E1583" s="25" t="s">
        <v>20</v>
      </c>
      <c r="F1583" s="26">
        <v>9.0719999999999992</v>
      </c>
      <c r="G1583" s="43" t="s">
        <v>41</v>
      </c>
      <c r="H1583" s="43"/>
      <c r="I1583" s="27">
        <v>184</v>
      </c>
      <c r="J1583" s="28">
        <v>1669.25</v>
      </c>
      <c r="K1583" s="25" t="s">
        <v>24</v>
      </c>
      <c r="L1583" s="25" t="s">
        <v>1583</v>
      </c>
      <c r="M1583" s="29" t="s">
        <v>43</v>
      </c>
    </row>
    <row r="1584" spans="1:13" s="1" customFormat="1" ht="19.149999999999999" customHeight="1" x14ac:dyDescent="0.2">
      <c r="A1584" s="22" t="s">
        <v>7</v>
      </c>
      <c r="B1584" s="23">
        <v>46190</v>
      </c>
      <c r="C1584" s="24">
        <v>46190.490607974498</v>
      </c>
      <c r="D1584" s="25" t="s">
        <v>9</v>
      </c>
      <c r="E1584" s="25" t="s">
        <v>20</v>
      </c>
      <c r="F1584" s="26">
        <v>9.0719999999999992</v>
      </c>
      <c r="G1584" s="43" t="s">
        <v>41</v>
      </c>
      <c r="H1584" s="43"/>
      <c r="I1584" s="27">
        <v>184</v>
      </c>
      <c r="J1584" s="28">
        <v>1669.25</v>
      </c>
      <c r="K1584" s="25" t="s">
        <v>24</v>
      </c>
      <c r="L1584" s="25" t="s">
        <v>1584</v>
      </c>
      <c r="M1584" s="29" t="s">
        <v>43</v>
      </c>
    </row>
    <row r="1585" spans="1:13" s="1" customFormat="1" ht="19.149999999999999" customHeight="1" x14ac:dyDescent="0.2">
      <c r="A1585" s="22" t="s">
        <v>7</v>
      </c>
      <c r="B1585" s="23">
        <v>46190</v>
      </c>
      <c r="C1585" s="24">
        <v>46190.490607974498</v>
      </c>
      <c r="D1585" s="25" t="s">
        <v>9</v>
      </c>
      <c r="E1585" s="25" t="s">
        <v>20</v>
      </c>
      <c r="F1585" s="26">
        <v>9.0719999999999992</v>
      </c>
      <c r="G1585" s="43" t="s">
        <v>41</v>
      </c>
      <c r="H1585" s="43"/>
      <c r="I1585" s="27">
        <v>83</v>
      </c>
      <c r="J1585" s="28">
        <v>752.98</v>
      </c>
      <c r="K1585" s="25" t="s">
        <v>24</v>
      </c>
      <c r="L1585" s="25" t="s">
        <v>1585</v>
      </c>
      <c r="M1585" s="29" t="s">
        <v>43</v>
      </c>
    </row>
    <row r="1586" spans="1:13" s="1" customFormat="1" ht="19.149999999999999" customHeight="1" x14ac:dyDescent="0.2">
      <c r="A1586" s="22" t="s">
        <v>7</v>
      </c>
      <c r="B1586" s="23">
        <v>46190</v>
      </c>
      <c r="C1586" s="24">
        <v>46190.4906081019</v>
      </c>
      <c r="D1586" s="25" t="s">
        <v>9</v>
      </c>
      <c r="E1586" s="25" t="s">
        <v>20</v>
      </c>
      <c r="F1586" s="26">
        <v>9.0719999999999992</v>
      </c>
      <c r="G1586" s="43" t="s">
        <v>41</v>
      </c>
      <c r="H1586" s="43"/>
      <c r="I1586" s="27">
        <v>221</v>
      </c>
      <c r="J1586" s="28">
        <v>2004.91</v>
      </c>
      <c r="K1586" s="25" t="s">
        <v>22</v>
      </c>
      <c r="L1586" s="25" t="s">
        <v>1586</v>
      </c>
      <c r="M1586" s="29" t="s">
        <v>43</v>
      </c>
    </row>
    <row r="1587" spans="1:13" s="1" customFormat="1" ht="19.149999999999999" customHeight="1" x14ac:dyDescent="0.2">
      <c r="A1587" s="22" t="s">
        <v>7</v>
      </c>
      <c r="B1587" s="23">
        <v>46190</v>
      </c>
      <c r="C1587" s="24">
        <v>46190.4906081019</v>
      </c>
      <c r="D1587" s="25" t="s">
        <v>9</v>
      </c>
      <c r="E1587" s="25" t="s">
        <v>20</v>
      </c>
      <c r="F1587" s="26">
        <v>9.0719999999999992</v>
      </c>
      <c r="G1587" s="43" t="s">
        <v>41</v>
      </c>
      <c r="H1587" s="43"/>
      <c r="I1587" s="27">
        <v>221</v>
      </c>
      <c r="J1587" s="28">
        <v>2004.91</v>
      </c>
      <c r="K1587" s="25" t="s">
        <v>22</v>
      </c>
      <c r="L1587" s="25" t="s">
        <v>1587</v>
      </c>
      <c r="M1587" s="29" t="s">
        <v>43</v>
      </c>
    </row>
    <row r="1588" spans="1:13" s="1" customFormat="1" ht="19.149999999999999" customHeight="1" x14ac:dyDescent="0.2">
      <c r="A1588" s="22" t="s">
        <v>7</v>
      </c>
      <c r="B1588" s="23">
        <v>46190</v>
      </c>
      <c r="C1588" s="24">
        <v>46190.4906081019</v>
      </c>
      <c r="D1588" s="25" t="s">
        <v>9</v>
      </c>
      <c r="E1588" s="25" t="s">
        <v>20</v>
      </c>
      <c r="F1588" s="26">
        <v>9.0719999999999992</v>
      </c>
      <c r="G1588" s="43" t="s">
        <v>41</v>
      </c>
      <c r="H1588" s="43"/>
      <c r="I1588" s="27">
        <v>85</v>
      </c>
      <c r="J1588" s="28">
        <v>771.12</v>
      </c>
      <c r="K1588" s="25" t="s">
        <v>22</v>
      </c>
      <c r="L1588" s="25" t="s">
        <v>1588</v>
      </c>
      <c r="M1588" s="29" t="s">
        <v>43</v>
      </c>
    </row>
    <row r="1589" spans="1:13" s="1" customFormat="1" ht="19.149999999999999" customHeight="1" x14ac:dyDescent="0.2">
      <c r="A1589" s="22" t="s">
        <v>7</v>
      </c>
      <c r="B1589" s="23">
        <v>46190</v>
      </c>
      <c r="C1589" s="24">
        <v>46190.4906081019</v>
      </c>
      <c r="D1589" s="25" t="s">
        <v>9</v>
      </c>
      <c r="E1589" s="25" t="s">
        <v>20</v>
      </c>
      <c r="F1589" s="26">
        <v>9.0719999999999992</v>
      </c>
      <c r="G1589" s="43" t="s">
        <v>41</v>
      </c>
      <c r="H1589" s="43"/>
      <c r="I1589" s="27">
        <v>136</v>
      </c>
      <c r="J1589" s="28">
        <v>1233.79</v>
      </c>
      <c r="K1589" s="25" t="s">
        <v>22</v>
      </c>
      <c r="L1589" s="25" t="s">
        <v>1589</v>
      </c>
      <c r="M1589" s="29" t="s">
        <v>43</v>
      </c>
    </row>
    <row r="1590" spans="1:13" s="1" customFormat="1" ht="19.149999999999999" customHeight="1" x14ac:dyDescent="0.2">
      <c r="A1590" s="22" t="s">
        <v>7</v>
      </c>
      <c r="B1590" s="23">
        <v>46190</v>
      </c>
      <c r="C1590" s="24">
        <v>46190.4906081019</v>
      </c>
      <c r="D1590" s="25" t="s">
        <v>9</v>
      </c>
      <c r="E1590" s="25" t="s">
        <v>20</v>
      </c>
      <c r="F1590" s="26">
        <v>9.0719999999999992</v>
      </c>
      <c r="G1590" s="43" t="s">
        <v>41</v>
      </c>
      <c r="H1590" s="43"/>
      <c r="I1590" s="27">
        <v>221</v>
      </c>
      <c r="J1590" s="28">
        <v>2004.91</v>
      </c>
      <c r="K1590" s="25" t="s">
        <v>22</v>
      </c>
      <c r="L1590" s="25" t="s">
        <v>1590</v>
      </c>
      <c r="M1590" s="29" t="s">
        <v>43</v>
      </c>
    </row>
    <row r="1591" spans="1:13" s="1" customFormat="1" ht="19.149999999999999" customHeight="1" x14ac:dyDescent="0.2">
      <c r="A1591" s="22" t="s">
        <v>7</v>
      </c>
      <c r="B1591" s="23">
        <v>46190</v>
      </c>
      <c r="C1591" s="24">
        <v>46190.490608113403</v>
      </c>
      <c r="D1591" s="25" t="s">
        <v>9</v>
      </c>
      <c r="E1591" s="25" t="s">
        <v>20</v>
      </c>
      <c r="F1591" s="26">
        <v>9.0719999999999992</v>
      </c>
      <c r="G1591" s="43" t="s">
        <v>41</v>
      </c>
      <c r="H1591" s="43"/>
      <c r="I1591" s="27">
        <v>221</v>
      </c>
      <c r="J1591" s="28">
        <v>2004.91</v>
      </c>
      <c r="K1591" s="25" t="s">
        <v>22</v>
      </c>
      <c r="L1591" s="25" t="s">
        <v>1591</v>
      </c>
      <c r="M1591" s="29" t="s">
        <v>43</v>
      </c>
    </row>
    <row r="1592" spans="1:13" s="1" customFormat="1" ht="19.149999999999999" customHeight="1" x14ac:dyDescent="0.2">
      <c r="A1592" s="22" t="s">
        <v>7</v>
      </c>
      <c r="B1592" s="23">
        <v>46190</v>
      </c>
      <c r="C1592" s="24">
        <v>46190.490608113403</v>
      </c>
      <c r="D1592" s="25" t="s">
        <v>9</v>
      </c>
      <c r="E1592" s="25" t="s">
        <v>20</v>
      </c>
      <c r="F1592" s="26">
        <v>9.0719999999999992</v>
      </c>
      <c r="G1592" s="43" t="s">
        <v>41</v>
      </c>
      <c r="H1592" s="43"/>
      <c r="I1592" s="27">
        <v>85</v>
      </c>
      <c r="J1592" s="28">
        <v>771.12</v>
      </c>
      <c r="K1592" s="25" t="s">
        <v>22</v>
      </c>
      <c r="L1592" s="25" t="s">
        <v>1592</v>
      </c>
      <c r="M1592" s="29" t="s">
        <v>43</v>
      </c>
    </row>
    <row r="1593" spans="1:13" s="1" customFormat="1" ht="19.149999999999999" customHeight="1" x14ac:dyDescent="0.2">
      <c r="A1593" s="22" t="s">
        <v>7</v>
      </c>
      <c r="B1593" s="23">
        <v>46190</v>
      </c>
      <c r="C1593" s="24">
        <v>46190.490608240703</v>
      </c>
      <c r="D1593" s="25" t="s">
        <v>9</v>
      </c>
      <c r="E1593" s="25" t="s">
        <v>20</v>
      </c>
      <c r="F1593" s="26">
        <v>9.0719999999999992</v>
      </c>
      <c r="G1593" s="43" t="s">
        <v>41</v>
      </c>
      <c r="H1593" s="43"/>
      <c r="I1593" s="27">
        <v>312</v>
      </c>
      <c r="J1593" s="28">
        <v>2830.46</v>
      </c>
      <c r="K1593" s="25" t="s">
        <v>24</v>
      </c>
      <c r="L1593" s="25" t="s">
        <v>1593</v>
      </c>
      <c r="M1593" s="29" t="s">
        <v>43</v>
      </c>
    </row>
    <row r="1594" spans="1:13" s="1" customFormat="1" ht="19.149999999999999" customHeight="1" x14ac:dyDescent="0.2">
      <c r="A1594" s="22" t="s">
        <v>7</v>
      </c>
      <c r="B1594" s="23">
        <v>46190</v>
      </c>
      <c r="C1594" s="24">
        <v>46190.490636296301</v>
      </c>
      <c r="D1594" s="25" t="s">
        <v>9</v>
      </c>
      <c r="E1594" s="25" t="s">
        <v>20</v>
      </c>
      <c r="F1594" s="26">
        <v>9.0660000000000007</v>
      </c>
      <c r="G1594" s="43" t="s">
        <v>41</v>
      </c>
      <c r="H1594" s="43"/>
      <c r="I1594" s="27">
        <v>318</v>
      </c>
      <c r="J1594" s="28">
        <v>2882.99</v>
      </c>
      <c r="K1594" s="25" t="s">
        <v>24</v>
      </c>
      <c r="L1594" s="25" t="s">
        <v>1594</v>
      </c>
      <c r="M1594" s="29" t="s">
        <v>43</v>
      </c>
    </row>
    <row r="1595" spans="1:13" s="1" customFormat="1" ht="19.149999999999999" customHeight="1" x14ac:dyDescent="0.2">
      <c r="A1595" s="22" t="s">
        <v>7</v>
      </c>
      <c r="B1595" s="23">
        <v>46190</v>
      </c>
      <c r="C1595" s="24">
        <v>46190.490636296301</v>
      </c>
      <c r="D1595" s="25" t="s">
        <v>9</v>
      </c>
      <c r="E1595" s="25" t="s">
        <v>20</v>
      </c>
      <c r="F1595" s="26">
        <v>9.0660000000000007</v>
      </c>
      <c r="G1595" s="43" t="s">
        <v>41</v>
      </c>
      <c r="H1595" s="43"/>
      <c r="I1595" s="27">
        <v>583</v>
      </c>
      <c r="J1595" s="28">
        <v>5285.48</v>
      </c>
      <c r="K1595" s="25" t="s">
        <v>24</v>
      </c>
      <c r="L1595" s="25" t="s">
        <v>1595</v>
      </c>
      <c r="M1595" s="29" t="s">
        <v>43</v>
      </c>
    </row>
    <row r="1596" spans="1:13" s="1" customFormat="1" ht="19.149999999999999" customHeight="1" x14ac:dyDescent="0.2">
      <c r="A1596" s="22" t="s">
        <v>7</v>
      </c>
      <c r="B1596" s="23">
        <v>46190</v>
      </c>
      <c r="C1596" s="24">
        <v>46190.490638935204</v>
      </c>
      <c r="D1596" s="25" t="s">
        <v>9</v>
      </c>
      <c r="E1596" s="25" t="s">
        <v>20</v>
      </c>
      <c r="F1596" s="26">
        <v>9.0660000000000007</v>
      </c>
      <c r="G1596" s="43" t="s">
        <v>41</v>
      </c>
      <c r="H1596" s="43"/>
      <c r="I1596" s="27">
        <v>318</v>
      </c>
      <c r="J1596" s="28">
        <v>2882.99</v>
      </c>
      <c r="K1596" s="25" t="s">
        <v>24</v>
      </c>
      <c r="L1596" s="25" t="s">
        <v>1596</v>
      </c>
      <c r="M1596" s="29" t="s">
        <v>43</v>
      </c>
    </row>
    <row r="1597" spans="1:13" s="1" customFormat="1" ht="19.149999999999999" customHeight="1" x14ac:dyDescent="0.2">
      <c r="A1597" s="22" t="s">
        <v>7</v>
      </c>
      <c r="B1597" s="23">
        <v>46190</v>
      </c>
      <c r="C1597" s="24">
        <v>46190.490640671298</v>
      </c>
      <c r="D1597" s="25" t="s">
        <v>9</v>
      </c>
      <c r="E1597" s="25" t="s">
        <v>20</v>
      </c>
      <c r="F1597" s="26">
        <v>9.0660000000000007</v>
      </c>
      <c r="G1597" s="43" t="s">
        <v>41</v>
      </c>
      <c r="H1597" s="43"/>
      <c r="I1597" s="27">
        <v>318</v>
      </c>
      <c r="J1597" s="28">
        <v>2882.99</v>
      </c>
      <c r="K1597" s="25" t="s">
        <v>24</v>
      </c>
      <c r="L1597" s="25" t="s">
        <v>1597</v>
      </c>
      <c r="M1597" s="29" t="s">
        <v>43</v>
      </c>
    </row>
    <row r="1598" spans="1:13" s="1" customFormat="1" ht="19.149999999999999" customHeight="1" x14ac:dyDescent="0.2">
      <c r="A1598" s="22" t="s">
        <v>7</v>
      </c>
      <c r="B1598" s="23">
        <v>46190</v>
      </c>
      <c r="C1598" s="24">
        <v>46190.490640671298</v>
      </c>
      <c r="D1598" s="25" t="s">
        <v>9</v>
      </c>
      <c r="E1598" s="25" t="s">
        <v>20</v>
      </c>
      <c r="F1598" s="26">
        <v>9.0660000000000007</v>
      </c>
      <c r="G1598" s="43" t="s">
        <v>41</v>
      </c>
      <c r="H1598" s="43"/>
      <c r="I1598" s="27">
        <v>318</v>
      </c>
      <c r="J1598" s="28">
        <v>2882.99</v>
      </c>
      <c r="K1598" s="25" t="s">
        <v>24</v>
      </c>
      <c r="L1598" s="25" t="s">
        <v>1598</v>
      </c>
      <c r="M1598" s="29" t="s">
        <v>43</v>
      </c>
    </row>
    <row r="1599" spans="1:13" s="1" customFormat="1" ht="19.149999999999999" customHeight="1" x14ac:dyDescent="0.2">
      <c r="A1599" s="22" t="s">
        <v>7</v>
      </c>
      <c r="B1599" s="23">
        <v>46190</v>
      </c>
      <c r="C1599" s="24">
        <v>46190.4906420486</v>
      </c>
      <c r="D1599" s="25" t="s">
        <v>9</v>
      </c>
      <c r="E1599" s="25" t="s">
        <v>20</v>
      </c>
      <c r="F1599" s="26">
        <v>9.0660000000000007</v>
      </c>
      <c r="G1599" s="43" t="s">
        <v>41</v>
      </c>
      <c r="H1599" s="43"/>
      <c r="I1599" s="27">
        <v>318</v>
      </c>
      <c r="J1599" s="28">
        <v>2882.99</v>
      </c>
      <c r="K1599" s="25" t="s">
        <v>24</v>
      </c>
      <c r="L1599" s="25" t="s">
        <v>1599</v>
      </c>
      <c r="M1599" s="29" t="s">
        <v>43</v>
      </c>
    </row>
    <row r="1600" spans="1:13" s="1" customFormat="1" ht="19.149999999999999" customHeight="1" x14ac:dyDescent="0.2">
      <c r="A1600" s="22" t="s">
        <v>7</v>
      </c>
      <c r="B1600" s="23">
        <v>46190</v>
      </c>
      <c r="C1600" s="24">
        <v>46190.492708761602</v>
      </c>
      <c r="D1600" s="25" t="s">
        <v>9</v>
      </c>
      <c r="E1600" s="25" t="s">
        <v>20</v>
      </c>
      <c r="F1600" s="26">
        <v>9.0559999999999992</v>
      </c>
      <c r="G1600" s="43" t="s">
        <v>41</v>
      </c>
      <c r="H1600" s="43"/>
      <c r="I1600" s="27">
        <v>1051</v>
      </c>
      <c r="J1600" s="28">
        <v>9517.86</v>
      </c>
      <c r="K1600" s="25" t="s">
        <v>22</v>
      </c>
      <c r="L1600" s="25" t="s">
        <v>1600</v>
      </c>
      <c r="M1600" s="29" t="s">
        <v>43</v>
      </c>
    </row>
    <row r="1601" spans="1:13" s="1" customFormat="1" ht="19.149999999999999" customHeight="1" x14ac:dyDescent="0.2">
      <c r="A1601" s="22" t="s">
        <v>7</v>
      </c>
      <c r="B1601" s="23">
        <v>46190</v>
      </c>
      <c r="C1601" s="24">
        <v>46190.492721701397</v>
      </c>
      <c r="D1601" s="25" t="s">
        <v>9</v>
      </c>
      <c r="E1601" s="25" t="s">
        <v>20</v>
      </c>
      <c r="F1601" s="26">
        <v>9.0540000000000003</v>
      </c>
      <c r="G1601" s="43" t="s">
        <v>41</v>
      </c>
      <c r="H1601" s="43"/>
      <c r="I1601" s="27">
        <v>166</v>
      </c>
      <c r="J1601" s="28">
        <v>1502.96</v>
      </c>
      <c r="K1601" s="25" t="s">
        <v>24</v>
      </c>
      <c r="L1601" s="25" t="s">
        <v>1601</v>
      </c>
      <c r="M1601" s="29" t="s">
        <v>43</v>
      </c>
    </row>
    <row r="1602" spans="1:13" s="1" customFormat="1" ht="19.149999999999999" customHeight="1" x14ac:dyDescent="0.2">
      <c r="A1602" s="22" t="s">
        <v>7</v>
      </c>
      <c r="B1602" s="23">
        <v>46190</v>
      </c>
      <c r="C1602" s="24">
        <v>46190.492721701397</v>
      </c>
      <c r="D1602" s="25" t="s">
        <v>9</v>
      </c>
      <c r="E1602" s="25" t="s">
        <v>20</v>
      </c>
      <c r="F1602" s="26">
        <v>9.0540000000000003</v>
      </c>
      <c r="G1602" s="43" t="s">
        <v>41</v>
      </c>
      <c r="H1602" s="43"/>
      <c r="I1602" s="27">
        <v>865</v>
      </c>
      <c r="J1602" s="28">
        <v>7831.71</v>
      </c>
      <c r="K1602" s="25" t="s">
        <v>24</v>
      </c>
      <c r="L1602" s="25" t="s">
        <v>1602</v>
      </c>
      <c r="M1602" s="29" t="s">
        <v>43</v>
      </c>
    </row>
    <row r="1603" spans="1:13" s="1" customFormat="1" ht="19.149999999999999" customHeight="1" x14ac:dyDescent="0.2">
      <c r="A1603" s="22" t="s">
        <v>7</v>
      </c>
      <c r="B1603" s="23">
        <v>46190</v>
      </c>
      <c r="C1603" s="24">
        <v>46190.492721701397</v>
      </c>
      <c r="D1603" s="25" t="s">
        <v>9</v>
      </c>
      <c r="E1603" s="25" t="s">
        <v>20</v>
      </c>
      <c r="F1603" s="26">
        <v>9.0540000000000003</v>
      </c>
      <c r="G1603" s="43" t="s">
        <v>41</v>
      </c>
      <c r="H1603" s="43"/>
      <c r="I1603" s="27">
        <v>1049</v>
      </c>
      <c r="J1603" s="28">
        <v>9497.65</v>
      </c>
      <c r="K1603" s="25" t="s">
        <v>24</v>
      </c>
      <c r="L1603" s="25" t="s">
        <v>1603</v>
      </c>
      <c r="M1603" s="29" t="s">
        <v>43</v>
      </c>
    </row>
    <row r="1604" spans="1:13" s="1" customFormat="1" ht="19.149999999999999" customHeight="1" x14ac:dyDescent="0.2">
      <c r="A1604" s="22" t="s">
        <v>7</v>
      </c>
      <c r="B1604" s="23">
        <v>46190</v>
      </c>
      <c r="C1604" s="24">
        <v>46190.496760891197</v>
      </c>
      <c r="D1604" s="25" t="s">
        <v>9</v>
      </c>
      <c r="E1604" s="25" t="s">
        <v>20</v>
      </c>
      <c r="F1604" s="26">
        <v>9.0640000000000001</v>
      </c>
      <c r="G1604" s="43" t="s">
        <v>41</v>
      </c>
      <c r="H1604" s="43"/>
      <c r="I1604" s="27">
        <v>115</v>
      </c>
      <c r="J1604" s="28">
        <v>1042.3599999999999</v>
      </c>
      <c r="K1604" s="25" t="s">
        <v>21</v>
      </c>
      <c r="L1604" s="25" t="s">
        <v>1604</v>
      </c>
      <c r="M1604" s="29" t="s">
        <v>43</v>
      </c>
    </row>
    <row r="1605" spans="1:13" s="1" customFormat="1" ht="19.149999999999999" customHeight="1" x14ac:dyDescent="0.2">
      <c r="A1605" s="22" t="s">
        <v>7</v>
      </c>
      <c r="B1605" s="23">
        <v>46190</v>
      </c>
      <c r="C1605" s="24">
        <v>46190.496760891197</v>
      </c>
      <c r="D1605" s="25" t="s">
        <v>9</v>
      </c>
      <c r="E1605" s="25" t="s">
        <v>20</v>
      </c>
      <c r="F1605" s="26">
        <v>9.0640000000000001</v>
      </c>
      <c r="G1605" s="43" t="s">
        <v>41</v>
      </c>
      <c r="H1605" s="43"/>
      <c r="I1605" s="27">
        <v>542</v>
      </c>
      <c r="J1605" s="28">
        <v>4912.6899999999996</v>
      </c>
      <c r="K1605" s="25" t="s">
        <v>22</v>
      </c>
      <c r="L1605" s="25" t="s">
        <v>1605</v>
      </c>
      <c r="M1605" s="29" t="s">
        <v>43</v>
      </c>
    </row>
    <row r="1606" spans="1:13" s="1" customFormat="1" ht="19.149999999999999" customHeight="1" x14ac:dyDescent="0.2">
      <c r="A1606" s="22" t="s">
        <v>7</v>
      </c>
      <c r="B1606" s="23">
        <v>46190</v>
      </c>
      <c r="C1606" s="24">
        <v>46190.496760891197</v>
      </c>
      <c r="D1606" s="25" t="s">
        <v>9</v>
      </c>
      <c r="E1606" s="25" t="s">
        <v>20</v>
      </c>
      <c r="F1606" s="26">
        <v>9.0640000000000001</v>
      </c>
      <c r="G1606" s="43" t="s">
        <v>41</v>
      </c>
      <c r="H1606" s="43"/>
      <c r="I1606" s="27">
        <v>9</v>
      </c>
      <c r="J1606" s="28">
        <v>81.58</v>
      </c>
      <c r="K1606" s="25" t="s">
        <v>22</v>
      </c>
      <c r="L1606" s="25" t="s">
        <v>1606</v>
      </c>
      <c r="M1606" s="29" t="s">
        <v>43</v>
      </c>
    </row>
    <row r="1607" spans="1:13" s="1" customFormat="1" ht="19.149999999999999" customHeight="1" x14ac:dyDescent="0.2">
      <c r="A1607" s="22" t="s">
        <v>7</v>
      </c>
      <c r="B1607" s="23">
        <v>46190</v>
      </c>
      <c r="C1607" s="24">
        <v>46190.496760937502</v>
      </c>
      <c r="D1607" s="25" t="s">
        <v>9</v>
      </c>
      <c r="E1607" s="25" t="s">
        <v>20</v>
      </c>
      <c r="F1607" s="26">
        <v>9.0640000000000001</v>
      </c>
      <c r="G1607" s="43" t="s">
        <v>41</v>
      </c>
      <c r="H1607" s="43"/>
      <c r="I1607" s="27">
        <v>121</v>
      </c>
      <c r="J1607" s="28">
        <v>1096.74</v>
      </c>
      <c r="K1607" s="25" t="s">
        <v>24</v>
      </c>
      <c r="L1607" s="25" t="s">
        <v>1607</v>
      </c>
      <c r="M1607" s="29" t="s">
        <v>43</v>
      </c>
    </row>
    <row r="1608" spans="1:13" s="1" customFormat="1" ht="19.149999999999999" customHeight="1" x14ac:dyDescent="0.2">
      <c r="A1608" s="22" t="s">
        <v>7</v>
      </c>
      <c r="B1608" s="23">
        <v>46190</v>
      </c>
      <c r="C1608" s="24">
        <v>46190.496921967599</v>
      </c>
      <c r="D1608" s="25" t="s">
        <v>9</v>
      </c>
      <c r="E1608" s="25" t="s">
        <v>20</v>
      </c>
      <c r="F1608" s="26">
        <v>9.0619999999999994</v>
      </c>
      <c r="G1608" s="43" t="s">
        <v>41</v>
      </c>
      <c r="H1608" s="43"/>
      <c r="I1608" s="27">
        <v>1032</v>
      </c>
      <c r="J1608" s="28">
        <v>9351.98</v>
      </c>
      <c r="K1608" s="25" t="s">
        <v>22</v>
      </c>
      <c r="L1608" s="25" t="s">
        <v>1608</v>
      </c>
      <c r="M1608" s="29" t="s">
        <v>43</v>
      </c>
    </row>
    <row r="1609" spans="1:13" s="1" customFormat="1" ht="19.149999999999999" customHeight="1" x14ac:dyDescent="0.2">
      <c r="A1609" s="22" t="s">
        <v>7</v>
      </c>
      <c r="B1609" s="23">
        <v>46190</v>
      </c>
      <c r="C1609" s="24">
        <v>46190.496921967599</v>
      </c>
      <c r="D1609" s="25" t="s">
        <v>9</v>
      </c>
      <c r="E1609" s="25" t="s">
        <v>20</v>
      </c>
      <c r="F1609" s="26">
        <v>9.0619999999999994</v>
      </c>
      <c r="G1609" s="43" t="s">
        <v>41</v>
      </c>
      <c r="H1609" s="43"/>
      <c r="I1609" s="27">
        <v>382</v>
      </c>
      <c r="J1609" s="28">
        <v>3461.68</v>
      </c>
      <c r="K1609" s="25" t="s">
        <v>23</v>
      </c>
      <c r="L1609" s="25" t="s">
        <v>1609</v>
      </c>
      <c r="M1609" s="29" t="s">
        <v>43</v>
      </c>
    </row>
    <row r="1610" spans="1:13" s="1" customFormat="1" ht="19.149999999999999" customHeight="1" x14ac:dyDescent="0.2">
      <c r="A1610" s="22" t="s">
        <v>7</v>
      </c>
      <c r="B1610" s="23">
        <v>46190</v>
      </c>
      <c r="C1610" s="24">
        <v>46190.496922048602</v>
      </c>
      <c r="D1610" s="25" t="s">
        <v>9</v>
      </c>
      <c r="E1610" s="25" t="s">
        <v>20</v>
      </c>
      <c r="F1610" s="26">
        <v>9.0619999999999994</v>
      </c>
      <c r="G1610" s="43" t="s">
        <v>41</v>
      </c>
      <c r="H1610" s="43"/>
      <c r="I1610" s="27">
        <v>412</v>
      </c>
      <c r="J1610" s="28">
        <v>3733.54</v>
      </c>
      <c r="K1610" s="25" t="s">
        <v>24</v>
      </c>
      <c r="L1610" s="25" t="s">
        <v>1610</v>
      </c>
      <c r="M1610" s="29" t="s">
        <v>43</v>
      </c>
    </row>
    <row r="1611" spans="1:13" s="1" customFormat="1" ht="19.149999999999999" customHeight="1" x14ac:dyDescent="0.2">
      <c r="A1611" s="22" t="s">
        <v>7</v>
      </c>
      <c r="B1611" s="23">
        <v>46190</v>
      </c>
      <c r="C1611" s="24">
        <v>46190.496922048602</v>
      </c>
      <c r="D1611" s="25" t="s">
        <v>9</v>
      </c>
      <c r="E1611" s="25" t="s">
        <v>20</v>
      </c>
      <c r="F1611" s="26">
        <v>9.0619999999999994</v>
      </c>
      <c r="G1611" s="43" t="s">
        <v>41</v>
      </c>
      <c r="H1611" s="43"/>
      <c r="I1611" s="27">
        <v>446</v>
      </c>
      <c r="J1611" s="28">
        <v>4041.65</v>
      </c>
      <c r="K1611" s="25" t="s">
        <v>24</v>
      </c>
      <c r="L1611" s="25" t="s">
        <v>1611</v>
      </c>
      <c r="M1611" s="29" t="s">
        <v>43</v>
      </c>
    </row>
    <row r="1612" spans="1:13" s="1" customFormat="1" ht="19.149999999999999" customHeight="1" x14ac:dyDescent="0.2">
      <c r="A1612" s="22" t="s">
        <v>7</v>
      </c>
      <c r="B1612" s="23">
        <v>46190</v>
      </c>
      <c r="C1612" s="24">
        <v>46190.496922048602</v>
      </c>
      <c r="D1612" s="25" t="s">
        <v>9</v>
      </c>
      <c r="E1612" s="25" t="s">
        <v>20</v>
      </c>
      <c r="F1612" s="26">
        <v>9.0619999999999994</v>
      </c>
      <c r="G1612" s="43" t="s">
        <v>41</v>
      </c>
      <c r="H1612" s="43"/>
      <c r="I1612" s="27">
        <v>882</v>
      </c>
      <c r="J1612" s="28">
        <v>7992.68</v>
      </c>
      <c r="K1612" s="25" t="s">
        <v>24</v>
      </c>
      <c r="L1612" s="25" t="s">
        <v>1612</v>
      </c>
      <c r="M1612" s="29" t="s">
        <v>43</v>
      </c>
    </row>
    <row r="1613" spans="1:13" s="1" customFormat="1" ht="19.149999999999999" customHeight="1" x14ac:dyDescent="0.2">
      <c r="A1613" s="22" t="s">
        <v>7</v>
      </c>
      <c r="B1613" s="23">
        <v>46190</v>
      </c>
      <c r="C1613" s="24">
        <v>46190.496922141203</v>
      </c>
      <c r="D1613" s="25" t="s">
        <v>9</v>
      </c>
      <c r="E1613" s="25" t="s">
        <v>20</v>
      </c>
      <c r="F1613" s="26">
        <v>9.0619999999999994</v>
      </c>
      <c r="G1613" s="43" t="s">
        <v>41</v>
      </c>
      <c r="H1613" s="43"/>
      <c r="I1613" s="27">
        <v>179</v>
      </c>
      <c r="J1613" s="28">
        <v>1622.1</v>
      </c>
      <c r="K1613" s="25" t="s">
        <v>22</v>
      </c>
      <c r="L1613" s="25" t="s">
        <v>1613</v>
      </c>
      <c r="M1613" s="29" t="s">
        <v>43</v>
      </c>
    </row>
    <row r="1614" spans="1:13" s="1" customFormat="1" ht="19.149999999999999" customHeight="1" x14ac:dyDescent="0.2">
      <c r="A1614" s="22" t="s">
        <v>7</v>
      </c>
      <c r="B1614" s="23">
        <v>46190</v>
      </c>
      <c r="C1614" s="24">
        <v>46190.496922141203</v>
      </c>
      <c r="D1614" s="25" t="s">
        <v>9</v>
      </c>
      <c r="E1614" s="25" t="s">
        <v>20</v>
      </c>
      <c r="F1614" s="26">
        <v>9.0619999999999994</v>
      </c>
      <c r="G1614" s="43" t="s">
        <v>41</v>
      </c>
      <c r="H1614" s="43"/>
      <c r="I1614" s="27">
        <v>13</v>
      </c>
      <c r="J1614" s="28">
        <v>117.81</v>
      </c>
      <c r="K1614" s="25" t="s">
        <v>22</v>
      </c>
      <c r="L1614" s="25" t="s">
        <v>1614</v>
      </c>
      <c r="M1614" s="29" t="s">
        <v>43</v>
      </c>
    </row>
    <row r="1615" spans="1:13" s="1" customFormat="1" ht="19.149999999999999" customHeight="1" x14ac:dyDescent="0.2">
      <c r="A1615" s="22" t="s">
        <v>7</v>
      </c>
      <c r="B1615" s="23">
        <v>46190</v>
      </c>
      <c r="C1615" s="24">
        <v>46190.497211261601</v>
      </c>
      <c r="D1615" s="25" t="s">
        <v>9</v>
      </c>
      <c r="E1615" s="25" t="s">
        <v>20</v>
      </c>
      <c r="F1615" s="26">
        <v>9.0619999999999994</v>
      </c>
      <c r="G1615" s="43" t="s">
        <v>41</v>
      </c>
      <c r="H1615" s="43"/>
      <c r="I1615" s="27">
        <v>509</v>
      </c>
      <c r="J1615" s="28">
        <v>4612.5600000000004</v>
      </c>
      <c r="K1615" s="25" t="s">
        <v>24</v>
      </c>
      <c r="L1615" s="25" t="s">
        <v>1615</v>
      </c>
      <c r="M1615" s="29" t="s">
        <v>43</v>
      </c>
    </row>
    <row r="1616" spans="1:13" s="1" customFormat="1" ht="19.149999999999999" customHeight="1" x14ac:dyDescent="0.2">
      <c r="A1616" s="22" t="s">
        <v>7</v>
      </c>
      <c r="B1616" s="23">
        <v>46190</v>
      </c>
      <c r="C1616" s="24">
        <v>46190.498075138901</v>
      </c>
      <c r="D1616" s="25" t="s">
        <v>9</v>
      </c>
      <c r="E1616" s="25" t="s">
        <v>20</v>
      </c>
      <c r="F1616" s="26">
        <v>9.0619999999999994</v>
      </c>
      <c r="G1616" s="43" t="s">
        <v>41</v>
      </c>
      <c r="H1616" s="43"/>
      <c r="I1616" s="27">
        <v>509</v>
      </c>
      <c r="J1616" s="28">
        <v>4612.5600000000004</v>
      </c>
      <c r="K1616" s="25" t="s">
        <v>24</v>
      </c>
      <c r="L1616" s="25" t="s">
        <v>1616</v>
      </c>
      <c r="M1616" s="29" t="s">
        <v>43</v>
      </c>
    </row>
    <row r="1617" spans="1:13" s="1" customFormat="1" ht="19.149999999999999" customHeight="1" x14ac:dyDescent="0.2">
      <c r="A1617" s="22" t="s">
        <v>7</v>
      </c>
      <c r="B1617" s="23">
        <v>46190</v>
      </c>
      <c r="C1617" s="24">
        <v>46190.498075138901</v>
      </c>
      <c r="D1617" s="25" t="s">
        <v>9</v>
      </c>
      <c r="E1617" s="25" t="s">
        <v>20</v>
      </c>
      <c r="F1617" s="26">
        <v>9.0619999999999994</v>
      </c>
      <c r="G1617" s="43" t="s">
        <v>41</v>
      </c>
      <c r="H1617" s="43"/>
      <c r="I1617" s="27">
        <v>509</v>
      </c>
      <c r="J1617" s="28">
        <v>4612.5600000000004</v>
      </c>
      <c r="K1617" s="25" t="s">
        <v>24</v>
      </c>
      <c r="L1617" s="25" t="s">
        <v>1617</v>
      </c>
      <c r="M1617" s="29" t="s">
        <v>43</v>
      </c>
    </row>
    <row r="1618" spans="1:13" s="1" customFormat="1" ht="19.149999999999999" customHeight="1" x14ac:dyDescent="0.2">
      <c r="A1618" s="22" t="s">
        <v>7</v>
      </c>
      <c r="B1618" s="23">
        <v>46190</v>
      </c>
      <c r="C1618" s="24">
        <v>46190.498075138901</v>
      </c>
      <c r="D1618" s="25" t="s">
        <v>9</v>
      </c>
      <c r="E1618" s="25" t="s">
        <v>20</v>
      </c>
      <c r="F1618" s="26">
        <v>9.0619999999999994</v>
      </c>
      <c r="G1618" s="43" t="s">
        <v>41</v>
      </c>
      <c r="H1618" s="43"/>
      <c r="I1618" s="27">
        <v>593</v>
      </c>
      <c r="J1618" s="28">
        <v>5373.77</v>
      </c>
      <c r="K1618" s="25" t="s">
        <v>24</v>
      </c>
      <c r="L1618" s="25" t="s">
        <v>1618</v>
      </c>
      <c r="M1618" s="29" t="s">
        <v>43</v>
      </c>
    </row>
    <row r="1619" spans="1:13" s="1" customFormat="1" ht="19.149999999999999" customHeight="1" x14ac:dyDescent="0.2">
      <c r="A1619" s="22" t="s">
        <v>7</v>
      </c>
      <c r="B1619" s="23">
        <v>46190</v>
      </c>
      <c r="C1619" s="24">
        <v>46190.498426458304</v>
      </c>
      <c r="D1619" s="25" t="s">
        <v>9</v>
      </c>
      <c r="E1619" s="25" t="s">
        <v>20</v>
      </c>
      <c r="F1619" s="26">
        <v>9.06</v>
      </c>
      <c r="G1619" s="43" t="s">
        <v>41</v>
      </c>
      <c r="H1619" s="43"/>
      <c r="I1619" s="27">
        <v>469</v>
      </c>
      <c r="J1619" s="28">
        <v>4249.1400000000003</v>
      </c>
      <c r="K1619" s="25" t="s">
        <v>24</v>
      </c>
      <c r="L1619" s="25" t="s">
        <v>1619</v>
      </c>
      <c r="M1619" s="29" t="s">
        <v>43</v>
      </c>
    </row>
    <row r="1620" spans="1:13" s="1" customFormat="1" ht="19.149999999999999" customHeight="1" x14ac:dyDescent="0.2">
      <c r="A1620" s="22" t="s">
        <v>7</v>
      </c>
      <c r="B1620" s="23">
        <v>46190</v>
      </c>
      <c r="C1620" s="24">
        <v>46190.498561562497</v>
      </c>
      <c r="D1620" s="25" t="s">
        <v>9</v>
      </c>
      <c r="E1620" s="25" t="s">
        <v>20</v>
      </c>
      <c r="F1620" s="26">
        <v>9.06</v>
      </c>
      <c r="G1620" s="43" t="s">
        <v>41</v>
      </c>
      <c r="H1620" s="43"/>
      <c r="I1620" s="27">
        <v>469</v>
      </c>
      <c r="J1620" s="28">
        <v>4249.1400000000003</v>
      </c>
      <c r="K1620" s="25" t="s">
        <v>24</v>
      </c>
      <c r="L1620" s="25" t="s">
        <v>1620</v>
      </c>
      <c r="M1620" s="29" t="s">
        <v>43</v>
      </c>
    </row>
    <row r="1621" spans="1:13" s="1" customFormat="1" ht="19.149999999999999" customHeight="1" x14ac:dyDescent="0.2">
      <c r="A1621" s="22" t="s">
        <v>7</v>
      </c>
      <c r="B1621" s="23">
        <v>46190</v>
      </c>
      <c r="C1621" s="24">
        <v>46190.4987298958</v>
      </c>
      <c r="D1621" s="25" t="s">
        <v>9</v>
      </c>
      <c r="E1621" s="25" t="s">
        <v>20</v>
      </c>
      <c r="F1621" s="26">
        <v>9.06</v>
      </c>
      <c r="G1621" s="43" t="s">
        <v>41</v>
      </c>
      <c r="H1621" s="43"/>
      <c r="I1621" s="27">
        <v>469</v>
      </c>
      <c r="J1621" s="28">
        <v>4249.1400000000003</v>
      </c>
      <c r="K1621" s="25" t="s">
        <v>24</v>
      </c>
      <c r="L1621" s="25" t="s">
        <v>1621</v>
      </c>
      <c r="M1621" s="29" t="s">
        <v>43</v>
      </c>
    </row>
    <row r="1622" spans="1:13" s="1" customFormat="1" ht="19.149999999999999" customHeight="1" x14ac:dyDescent="0.2">
      <c r="A1622" s="22" t="s">
        <v>7</v>
      </c>
      <c r="B1622" s="23">
        <v>46190</v>
      </c>
      <c r="C1622" s="24">
        <v>46190.500724224497</v>
      </c>
      <c r="D1622" s="25" t="s">
        <v>9</v>
      </c>
      <c r="E1622" s="25" t="s">
        <v>20</v>
      </c>
      <c r="F1622" s="26">
        <v>9.0660000000000007</v>
      </c>
      <c r="G1622" s="43" t="s">
        <v>41</v>
      </c>
      <c r="H1622" s="43"/>
      <c r="I1622" s="27">
        <v>322</v>
      </c>
      <c r="J1622" s="28">
        <v>2919.25</v>
      </c>
      <c r="K1622" s="25" t="s">
        <v>22</v>
      </c>
      <c r="L1622" s="25" t="s">
        <v>1622</v>
      </c>
      <c r="M1622" s="29" t="s">
        <v>43</v>
      </c>
    </row>
    <row r="1623" spans="1:13" s="1" customFormat="1" ht="19.149999999999999" customHeight="1" x14ac:dyDescent="0.2">
      <c r="A1623" s="22" t="s">
        <v>7</v>
      </c>
      <c r="B1623" s="23">
        <v>46190</v>
      </c>
      <c r="C1623" s="24">
        <v>46190.501445023103</v>
      </c>
      <c r="D1623" s="25" t="s">
        <v>9</v>
      </c>
      <c r="E1623" s="25" t="s">
        <v>20</v>
      </c>
      <c r="F1623" s="26">
        <v>9.0679999999999996</v>
      </c>
      <c r="G1623" s="43" t="s">
        <v>41</v>
      </c>
      <c r="H1623" s="43"/>
      <c r="I1623" s="27">
        <v>239</v>
      </c>
      <c r="J1623" s="28">
        <v>2167.25</v>
      </c>
      <c r="K1623" s="25" t="s">
        <v>24</v>
      </c>
      <c r="L1623" s="25" t="s">
        <v>1623</v>
      </c>
      <c r="M1623" s="29" t="s">
        <v>43</v>
      </c>
    </row>
    <row r="1624" spans="1:13" s="1" customFormat="1" ht="19.149999999999999" customHeight="1" x14ac:dyDescent="0.2">
      <c r="A1624" s="22" t="s">
        <v>7</v>
      </c>
      <c r="B1624" s="23">
        <v>46190</v>
      </c>
      <c r="C1624" s="24">
        <v>46190.5014451389</v>
      </c>
      <c r="D1624" s="25" t="s">
        <v>9</v>
      </c>
      <c r="E1624" s="25" t="s">
        <v>20</v>
      </c>
      <c r="F1624" s="26">
        <v>9.0679999999999996</v>
      </c>
      <c r="G1624" s="43" t="s">
        <v>41</v>
      </c>
      <c r="H1624" s="43"/>
      <c r="I1624" s="27">
        <v>289</v>
      </c>
      <c r="J1624" s="28">
        <v>2620.65</v>
      </c>
      <c r="K1624" s="25" t="s">
        <v>22</v>
      </c>
      <c r="L1624" s="25" t="s">
        <v>1624</v>
      </c>
      <c r="M1624" s="29" t="s">
        <v>43</v>
      </c>
    </row>
    <row r="1625" spans="1:13" s="1" customFormat="1" ht="19.149999999999999" customHeight="1" x14ac:dyDescent="0.2">
      <c r="A1625" s="22" t="s">
        <v>7</v>
      </c>
      <c r="B1625" s="23">
        <v>46190</v>
      </c>
      <c r="C1625" s="24">
        <v>46190.5014451389</v>
      </c>
      <c r="D1625" s="25" t="s">
        <v>9</v>
      </c>
      <c r="E1625" s="25" t="s">
        <v>20</v>
      </c>
      <c r="F1625" s="26">
        <v>9.0679999999999996</v>
      </c>
      <c r="G1625" s="43" t="s">
        <v>41</v>
      </c>
      <c r="H1625" s="43"/>
      <c r="I1625" s="27">
        <v>130</v>
      </c>
      <c r="J1625" s="28">
        <v>1178.8399999999999</v>
      </c>
      <c r="K1625" s="25" t="s">
        <v>23</v>
      </c>
      <c r="L1625" s="25" t="s">
        <v>1625</v>
      </c>
      <c r="M1625" s="29" t="s">
        <v>43</v>
      </c>
    </row>
    <row r="1626" spans="1:13" s="1" customFormat="1" ht="19.149999999999999" customHeight="1" x14ac:dyDescent="0.2">
      <c r="A1626" s="22" t="s">
        <v>7</v>
      </c>
      <c r="B1626" s="23">
        <v>46190</v>
      </c>
      <c r="C1626" s="24">
        <v>46190.5014664931</v>
      </c>
      <c r="D1626" s="25" t="s">
        <v>9</v>
      </c>
      <c r="E1626" s="25" t="s">
        <v>20</v>
      </c>
      <c r="F1626" s="26">
        <v>9.0679999999999996</v>
      </c>
      <c r="G1626" s="43" t="s">
        <v>41</v>
      </c>
      <c r="H1626" s="43"/>
      <c r="I1626" s="27">
        <v>239</v>
      </c>
      <c r="J1626" s="28">
        <v>2167.25</v>
      </c>
      <c r="K1626" s="25" t="s">
        <v>24</v>
      </c>
      <c r="L1626" s="25" t="s">
        <v>1626</v>
      </c>
      <c r="M1626" s="29" t="s">
        <v>43</v>
      </c>
    </row>
    <row r="1627" spans="1:13" s="1" customFormat="1" ht="19.149999999999999" customHeight="1" x14ac:dyDescent="0.2">
      <c r="A1627" s="22" t="s">
        <v>7</v>
      </c>
      <c r="B1627" s="23">
        <v>46190</v>
      </c>
      <c r="C1627" s="24">
        <v>46190.501485185203</v>
      </c>
      <c r="D1627" s="25" t="s">
        <v>9</v>
      </c>
      <c r="E1627" s="25" t="s">
        <v>20</v>
      </c>
      <c r="F1627" s="26">
        <v>9.0679999999999996</v>
      </c>
      <c r="G1627" s="43" t="s">
        <v>41</v>
      </c>
      <c r="H1627" s="43"/>
      <c r="I1627" s="27">
        <v>239</v>
      </c>
      <c r="J1627" s="28">
        <v>2167.25</v>
      </c>
      <c r="K1627" s="25" t="s">
        <v>24</v>
      </c>
      <c r="L1627" s="25" t="s">
        <v>1627</v>
      </c>
      <c r="M1627" s="29" t="s">
        <v>43</v>
      </c>
    </row>
    <row r="1628" spans="1:13" s="1" customFormat="1" ht="19.149999999999999" customHeight="1" x14ac:dyDescent="0.2">
      <c r="A1628" s="22" t="s">
        <v>7</v>
      </c>
      <c r="B1628" s="23">
        <v>46190</v>
      </c>
      <c r="C1628" s="24">
        <v>46190.501494444397</v>
      </c>
      <c r="D1628" s="25" t="s">
        <v>9</v>
      </c>
      <c r="E1628" s="25" t="s">
        <v>20</v>
      </c>
      <c r="F1628" s="26">
        <v>9.0679999999999996</v>
      </c>
      <c r="G1628" s="43" t="s">
        <v>41</v>
      </c>
      <c r="H1628" s="43"/>
      <c r="I1628" s="27">
        <v>130</v>
      </c>
      <c r="J1628" s="28">
        <v>1178.8399999999999</v>
      </c>
      <c r="K1628" s="25" t="s">
        <v>23</v>
      </c>
      <c r="L1628" s="25" t="s">
        <v>1628</v>
      </c>
      <c r="M1628" s="29" t="s">
        <v>43</v>
      </c>
    </row>
    <row r="1629" spans="1:13" s="1" customFormat="1" ht="19.149999999999999" customHeight="1" x14ac:dyDescent="0.2">
      <c r="A1629" s="22" t="s">
        <v>7</v>
      </c>
      <c r="B1629" s="23">
        <v>46190</v>
      </c>
      <c r="C1629" s="24">
        <v>46190.501506990702</v>
      </c>
      <c r="D1629" s="25" t="s">
        <v>9</v>
      </c>
      <c r="E1629" s="25" t="s">
        <v>20</v>
      </c>
      <c r="F1629" s="26">
        <v>9.0679999999999996</v>
      </c>
      <c r="G1629" s="43" t="s">
        <v>41</v>
      </c>
      <c r="H1629" s="43"/>
      <c r="I1629" s="27">
        <v>239</v>
      </c>
      <c r="J1629" s="28">
        <v>2167.25</v>
      </c>
      <c r="K1629" s="25" t="s">
        <v>24</v>
      </c>
      <c r="L1629" s="25" t="s">
        <v>1629</v>
      </c>
      <c r="M1629" s="29" t="s">
        <v>43</v>
      </c>
    </row>
    <row r="1630" spans="1:13" s="1" customFormat="1" ht="19.149999999999999" customHeight="1" x14ac:dyDescent="0.2">
      <c r="A1630" s="22" t="s">
        <v>7</v>
      </c>
      <c r="B1630" s="23">
        <v>46190</v>
      </c>
      <c r="C1630" s="24">
        <v>46190.5015070718</v>
      </c>
      <c r="D1630" s="25" t="s">
        <v>9</v>
      </c>
      <c r="E1630" s="25" t="s">
        <v>20</v>
      </c>
      <c r="F1630" s="26">
        <v>9.0679999999999996</v>
      </c>
      <c r="G1630" s="43" t="s">
        <v>41</v>
      </c>
      <c r="H1630" s="43"/>
      <c r="I1630" s="27">
        <v>289</v>
      </c>
      <c r="J1630" s="28">
        <v>2620.65</v>
      </c>
      <c r="K1630" s="25" t="s">
        <v>22</v>
      </c>
      <c r="L1630" s="25" t="s">
        <v>1630</v>
      </c>
      <c r="M1630" s="29" t="s">
        <v>43</v>
      </c>
    </row>
    <row r="1631" spans="1:13" s="1" customFormat="1" ht="19.149999999999999" customHeight="1" x14ac:dyDescent="0.2">
      <c r="A1631" s="22" t="s">
        <v>7</v>
      </c>
      <c r="B1631" s="23">
        <v>46190</v>
      </c>
      <c r="C1631" s="24">
        <v>46190.5015070718</v>
      </c>
      <c r="D1631" s="25" t="s">
        <v>9</v>
      </c>
      <c r="E1631" s="25" t="s">
        <v>20</v>
      </c>
      <c r="F1631" s="26">
        <v>9.0679999999999996</v>
      </c>
      <c r="G1631" s="43" t="s">
        <v>41</v>
      </c>
      <c r="H1631" s="43"/>
      <c r="I1631" s="27">
        <v>130</v>
      </c>
      <c r="J1631" s="28">
        <v>1178.8399999999999</v>
      </c>
      <c r="K1631" s="25" t="s">
        <v>23</v>
      </c>
      <c r="L1631" s="25" t="s">
        <v>1631</v>
      </c>
      <c r="M1631" s="29" t="s">
        <v>43</v>
      </c>
    </row>
    <row r="1632" spans="1:13" s="1" customFormat="1" ht="19.149999999999999" customHeight="1" x14ac:dyDescent="0.2">
      <c r="A1632" s="22" t="s">
        <v>7</v>
      </c>
      <c r="B1632" s="23">
        <v>46190</v>
      </c>
      <c r="C1632" s="24">
        <v>46190.5015080093</v>
      </c>
      <c r="D1632" s="25" t="s">
        <v>9</v>
      </c>
      <c r="E1632" s="25" t="s">
        <v>20</v>
      </c>
      <c r="F1632" s="26">
        <v>9.0679999999999996</v>
      </c>
      <c r="G1632" s="43" t="s">
        <v>41</v>
      </c>
      <c r="H1632" s="43"/>
      <c r="I1632" s="27">
        <v>100</v>
      </c>
      <c r="J1632" s="28">
        <v>906.8</v>
      </c>
      <c r="K1632" s="25" t="s">
        <v>22</v>
      </c>
      <c r="L1632" s="25" t="s">
        <v>1632</v>
      </c>
      <c r="M1632" s="29" t="s">
        <v>43</v>
      </c>
    </row>
    <row r="1633" spans="1:13" s="1" customFormat="1" ht="19.149999999999999" customHeight="1" x14ac:dyDescent="0.2">
      <c r="A1633" s="22" t="s">
        <v>7</v>
      </c>
      <c r="B1633" s="23">
        <v>46190</v>
      </c>
      <c r="C1633" s="24">
        <v>46190.501981145797</v>
      </c>
      <c r="D1633" s="25" t="s">
        <v>9</v>
      </c>
      <c r="E1633" s="25" t="s">
        <v>20</v>
      </c>
      <c r="F1633" s="26">
        <v>9.07</v>
      </c>
      <c r="G1633" s="43" t="s">
        <v>41</v>
      </c>
      <c r="H1633" s="43"/>
      <c r="I1633" s="27">
        <v>192</v>
      </c>
      <c r="J1633" s="28">
        <v>1741.44</v>
      </c>
      <c r="K1633" s="25" t="s">
        <v>24</v>
      </c>
      <c r="L1633" s="25" t="s">
        <v>1633</v>
      </c>
      <c r="M1633" s="29" t="s">
        <v>43</v>
      </c>
    </row>
    <row r="1634" spans="1:13" s="1" customFormat="1" ht="19.149999999999999" customHeight="1" x14ac:dyDescent="0.2">
      <c r="A1634" s="22" t="s">
        <v>7</v>
      </c>
      <c r="B1634" s="23">
        <v>46190</v>
      </c>
      <c r="C1634" s="24">
        <v>46190.502726631901</v>
      </c>
      <c r="D1634" s="25" t="s">
        <v>9</v>
      </c>
      <c r="E1634" s="25" t="s">
        <v>20</v>
      </c>
      <c r="F1634" s="26">
        <v>9.0679999999999996</v>
      </c>
      <c r="G1634" s="43" t="s">
        <v>41</v>
      </c>
      <c r="H1634" s="43"/>
      <c r="I1634" s="27">
        <v>811</v>
      </c>
      <c r="J1634" s="28">
        <v>7354.15</v>
      </c>
      <c r="K1634" s="25" t="s">
        <v>22</v>
      </c>
      <c r="L1634" s="25" t="s">
        <v>1634</v>
      </c>
      <c r="M1634" s="29" t="s">
        <v>43</v>
      </c>
    </row>
    <row r="1635" spans="1:13" s="1" customFormat="1" ht="19.149999999999999" customHeight="1" x14ac:dyDescent="0.2">
      <c r="A1635" s="22" t="s">
        <v>7</v>
      </c>
      <c r="B1635" s="23">
        <v>46190</v>
      </c>
      <c r="C1635" s="24">
        <v>46190.502726631901</v>
      </c>
      <c r="D1635" s="25" t="s">
        <v>9</v>
      </c>
      <c r="E1635" s="25" t="s">
        <v>20</v>
      </c>
      <c r="F1635" s="26">
        <v>9.0679999999999996</v>
      </c>
      <c r="G1635" s="43" t="s">
        <v>41</v>
      </c>
      <c r="H1635" s="43"/>
      <c r="I1635" s="27">
        <v>2348</v>
      </c>
      <c r="J1635" s="28">
        <v>21291.66</v>
      </c>
      <c r="K1635" s="25" t="s">
        <v>22</v>
      </c>
      <c r="L1635" s="25" t="s">
        <v>1635</v>
      </c>
      <c r="M1635" s="29" t="s">
        <v>43</v>
      </c>
    </row>
    <row r="1636" spans="1:13" s="1" customFormat="1" ht="19.149999999999999" customHeight="1" x14ac:dyDescent="0.2">
      <c r="A1636" s="22" t="s">
        <v>7</v>
      </c>
      <c r="B1636" s="23">
        <v>46190</v>
      </c>
      <c r="C1636" s="24">
        <v>46190.502726631901</v>
      </c>
      <c r="D1636" s="25" t="s">
        <v>9</v>
      </c>
      <c r="E1636" s="25" t="s">
        <v>20</v>
      </c>
      <c r="F1636" s="26">
        <v>9.0679999999999996</v>
      </c>
      <c r="G1636" s="43" t="s">
        <v>41</v>
      </c>
      <c r="H1636" s="43"/>
      <c r="I1636" s="27">
        <v>867</v>
      </c>
      <c r="J1636" s="28">
        <v>7861.96</v>
      </c>
      <c r="K1636" s="25" t="s">
        <v>23</v>
      </c>
      <c r="L1636" s="25" t="s">
        <v>1636</v>
      </c>
      <c r="M1636" s="29" t="s">
        <v>43</v>
      </c>
    </row>
    <row r="1637" spans="1:13" s="1" customFormat="1" ht="19.149999999999999" customHeight="1" x14ac:dyDescent="0.2">
      <c r="A1637" s="22" t="s">
        <v>7</v>
      </c>
      <c r="B1637" s="23">
        <v>46190</v>
      </c>
      <c r="C1637" s="24">
        <v>46190.502726724502</v>
      </c>
      <c r="D1637" s="25" t="s">
        <v>9</v>
      </c>
      <c r="E1637" s="25" t="s">
        <v>20</v>
      </c>
      <c r="F1637" s="26">
        <v>9.0679999999999996</v>
      </c>
      <c r="G1637" s="43" t="s">
        <v>41</v>
      </c>
      <c r="H1637" s="43"/>
      <c r="I1637" s="27">
        <v>1952</v>
      </c>
      <c r="J1637" s="28">
        <v>17700.740000000002</v>
      </c>
      <c r="K1637" s="25" t="s">
        <v>24</v>
      </c>
      <c r="L1637" s="25" t="s">
        <v>1637</v>
      </c>
      <c r="M1637" s="29" t="s">
        <v>43</v>
      </c>
    </row>
    <row r="1638" spans="1:13" s="1" customFormat="1" ht="19.149999999999999" customHeight="1" x14ac:dyDescent="0.2">
      <c r="A1638" s="22" t="s">
        <v>7</v>
      </c>
      <c r="B1638" s="23">
        <v>46190</v>
      </c>
      <c r="C1638" s="24">
        <v>46190.502779270799</v>
      </c>
      <c r="D1638" s="25" t="s">
        <v>9</v>
      </c>
      <c r="E1638" s="25" t="s">
        <v>20</v>
      </c>
      <c r="F1638" s="26">
        <v>9.0660000000000007</v>
      </c>
      <c r="G1638" s="43" t="s">
        <v>41</v>
      </c>
      <c r="H1638" s="43"/>
      <c r="I1638" s="27">
        <v>414</v>
      </c>
      <c r="J1638" s="28">
        <v>3753.32</v>
      </c>
      <c r="K1638" s="25" t="s">
        <v>22</v>
      </c>
      <c r="L1638" s="25" t="s">
        <v>1638</v>
      </c>
      <c r="M1638" s="29" t="s">
        <v>43</v>
      </c>
    </row>
    <row r="1639" spans="1:13" s="1" customFormat="1" ht="19.149999999999999" customHeight="1" x14ac:dyDescent="0.2">
      <c r="A1639" s="22" t="s">
        <v>7</v>
      </c>
      <c r="B1639" s="23">
        <v>46190</v>
      </c>
      <c r="C1639" s="24">
        <v>46190.502779270799</v>
      </c>
      <c r="D1639" s="25" t="s">
        <v>9</v>
      </c>
      <c r="E1639" s="25" t="s">
        <v>20</v>
      </c>
      <c r="F1639" s="26">
        <v>9.0660000000000007</v>
      </c>
      <c r="G1639" s="43" t="s">
        <v>41</v>
      </c>
      <c r="H1639" s="43"/>
      <c r="I1639" s="27">
        <v>111</v>
      </c>
      <c r="J1639" s="28">
        <v>1006.33</v>
      </c>
      <c r="K1639" s="25" t="s">
        <v>22</v>
      </c>
      <c r="L1639" s="25" t="s">
        <v>1639</v>
      </c>
      <c r="M1639" s="29" t="s">
        <v>43</v>
      </c>
    </row>
    <row r="1640" spans="1:13" s="1" customFormat="1" ht="19.149999999999999" customHeight="1" x14ac:dyDescent="0.2">
      <c r="A1640" s="22" t="s">
        <v>7</v>
      </c>
      <c r="B1640" s="23">
        <v>46190</v>
      </c>
      <c r="C1640" s="24">
        <v>46190.502779270799</v>
      </c>
      <c r="D1640" s="25" t="s">
        <v>9</v>
      </c>
      <c r="E1640" s="25" t="s">
        <v>20</v>
      </c>
      <c r="F1640" s="26">
        <v>9.0660000000000007</v>
      </c>
      <c r="G1640" s="43" t="s">
        <v>41</v>
      </c>
      <c r="H1640" s="43"/>
      <c r="I1640" s="27">
        <v>232</v>
      </c>
      <c r="J1640" s="28">
        <v>2103.31</v>
      </c>
      <c r="K1640" s="25" t="s">
        <v>22</v>
      </c>
      <c r="L1640" s="25" t="s">
        <v>1640</v>
      </c>
      <c r="M1640" s="29" t="s">
        <v>43</v>
      </c>
    </row>
    <row r="1641" spans="1:13" s="1" customFormat="1" ht="19.149999999999999" customHeight="1" x14ac:dyDescent="0.2">
      <c r="A1641" s="22" t="s">
        <v>7</v>
      </c>
      <c r="B1641" s="23">
        <v>46190</v>
      </c>
      <c r="C1641" s="24">
        <v>46190.502779270799</v>
      </c>
      <c r="D1641" s="25" t="s">
        <v>9</v>
      </c>
      <c r="E1641" s="25" t="s">
        <v>20</v>
      </c>
      <c r="F1641" s="26">
        <v>9.0660000000000007</v>
      </c>
      <c r="G1641" s="43" t="s">
        <v>41</v>
      </c>
      <c r="H1641" s="43"/>
      <c r="I1641" s="27">
        <v>182</v>
      </c>
      <c r="J1641" s="28">
        <v>1650.01</v>
      </c>
      <c r="K1641" s="25" t="s">
        <v>22</v>
      </c>
      <c r="L1641" s="25" t="s">
        <v>1641</v>
      </c>
      <c r="M1641" s="29" t="s">
        <v>43</v>
      </c>
    </row>
    <row r="1642" spans="1:13" s="1" customFormat="1" ht="19.149999999999999" customHeight="1" x14ac:dyDescent="0.2">
      <c r="A1642" s="22" t="s">
        <v>7</v>
      </c>
      <c r="B1642" s="23">
        <v>46190</v>
      </c>
      <c r="C1642" s="24">
        <v>46190.502779270799</v>
      </c>
      <c r="D1642" s="25" t="s">
        <v>9</v>
      </c>
      <c r="E1642" s="25" t="s">
        <v>20</v>
      </c>
      <c r="F1642" s="26">
        <v>9.0660000000000007</v>
      </c>
      <c r="G1642" s="43" t="s">
        <v>41</v>
      </c>
      <c r="H1642" s="43"/>
      <c r="I1642" s="27">
        <v>414</v>
      </c>
      <c r="J1642" s="28">
        <v>3753.32</v>
      </c>
      <c r="K1642" s="25" t="s">
        <v>22</v>
      </c>
      <c r="L1642" s="25" t="s">
        <v>1642</v>
      </c>
      <c r="M1642" s="29" t="s">
        <v>43</v>
      </c>
    </row>
    <row r="1643" spans="1:13" s="1" customFormat="1" ht="19.149999999999999" customHeight="1" x14ac:dyDescent="0.2">
      <c r="A1643" s="22" t="s">
        <v>7</v>
      </c>
      <c r="B1643" s="23">
        <v>46190</v>
      </c>
      <c r="C1643" s="24">
        <v>46190.502779270799</v>
      </c>
      <c r="D1643" s="25" t="s">
        <v>9</v>
      </c>
      <c r="E1643" s="25" t="s">
        <v>20</v>
      </c>
      <c r="F1643" s="26">
        <v>9.0660000000000007</v>
      </c>
      <c r="G1643" s="43" t="s">
        <v>41</v>
      </c>
      <c r="H1643" s="43"/>
      <c r="I1643" s="27">
        <v>414</v>
      </c>
      <c r="J1643" s="28">
        <v>3753.32</v>
      </c>
      <c r="K1643" s="25" t="s">
        <v>22</v>
      </c>
      <c r="L1643" s="25" t="s">
        <v>1643</v>
      </c>
      <c r="M1643" s="29" t="s">
        <v>43</v>
      </c>
    </row>
    <row r="1644" spans="1:13" s="1" customFormat="1" ht="19.149999999999999" customHeight="1" x14ac:dyDescent="0.2">
      <c r="A1644" s="22" t="s">
        <v>7</v>
      </c>
      <c r="B1644" s="23">
        <v>46190</v>
      </c>
      <c r="C1644" s="24">
        <v>46190.502779270799</v>
      </c>
      <c r="D1644" s="25" t="s">
        <v>9</v>
      </c>
      <c r="E1644" s="25" t="s">
        <v>20</v>
      </c>
      <c r="F1644" s="26">
        <v>9.0660000000000007</v>
      </c>
      <c r="G1644" s="43" t="s">
        <v>41</v>
      </c>
      <c r="H1644" s="43"/>
      <c r="I1644" s="27">
        <v>42</v>
      </c>
      <c r="J1644" s="28">
        <v>380.77</v>
      </c>
      <c r="K1644" s="25" t="s">
        <v>22</v>
      </c>
      <c r="L1644" s="25" t="s">
        <v>1644</v>
      </c>
      <c r="M1644" s="29" t="s">
        <v>43</v>
      </c>
    </row>
    <row r="1645" spans="1:13" s="1" customFormat="1" ht="19.149999999999999" customHeight="1" x14ac:dyDescent="0.2">
      <c r="A1645" s="22" t="s">
        <v>7</v>
      </c>
      <c r="B1645" s="23">
        <v>46190</v>
      </c>
      <c r="C1645" s="24">
        <v>46190.502779270799</v>
      </c>
      <c r="D1645" s="25" t="s">
        <v>9</v>
      </c>
      <c r="E1645" s="25" t="s">
        <v>20</v>
      </c>
      <c r="F1645" s="26">
        <v>9.0660000000000007</v>
      </c>
      <c r="G1645" s="43" t="s">
        <v>41</v>
      </c>
      <c r="H1645" s="43"/>
      <c r="I1645" s="27">
        <v>182</v>
      </c>
      <c r="J1645" s="28">
        <v>1650.01</v>
      </c>
      <c r="K1645" s="25" t="s">
        <v>22</v>
      </c>
      <c r="L1645" s="25" t="s">
        <v>1645</v>
      </c>
      <c r="M1645" s="29" t="s">
        <v>43</v>
      </c>
    </row>
    <row r="1646" spans="1:13" s="1" customFormat="1" ht="19.149999999999999" customHeight="1" x14ac:dyDescent="0.2">
      <c r="A1646" s="22" t="s">
        <v>7</v>
      </c>
      <c r="B1646" s="23">
        <v>46190</v>
      </c>
      <c r="C1646" s="24">
        <v>46190.502779270799</v>
      </c>
      <c r="D1646" s="25" t="s">
        <v>9</v>
      </c>
      <c r="E1646" s="25" t="s">
        <v>20</v>
      </c>
      <c r="F1646" s="26">
        <v>9.0660000000000007</v>
      </c>
      <c r="G1646" s="43" t="s">
        <v>41</v>
      </c>
      <c r="H1646" s="43"/>
      <c r="I1646" s="27">
        <v>63</v>
      </c>
      <c r="J1646" s="28">
        <v>571.16</v>
      </c>
      <c r="K1646" s="25" t="s">
        <v>22</v>
      </c>
      <c r="L1646" s="25" t="s">
        <v>1646</v>
      </c>
      <c r="M1646" s="29" t="s">
        <v>43</v>
      </c>
    </row>
    <row r="1647" spans="1:13" s="1" customFormat="1" ht="19.149999999999999" customHeight="1" x14ac:dyDescent="0.2">
      <c r="A1647" s="22" t="s">
        <v>7</v>
      </c>
      <c r="B1647" s="23">
        <v>46190</v>
      </c>
      <c r="C1647" s="24">
        <v>46190.502779270799</v>
      </c>
      <c r="D1647" s="25" t="s">
        <v>9</v>
      </c>
      <c r="E1647" s="25" t="s">
        <v>20</v>
      </c>
      <c r="F1647" s="26">
        <v>9.0660000000000007</v>
      </c>
      <c r="G1647" s="43" t="s">
        <v>41</v>
      </c>
      <c r="H1647" s="43"/>
      <c r="I1647" s="27">
        <v>122</v>
      </c>
      <c r="J1647" s="28">
        <v>1106.05</v>
      </c>
      <c r="K1647" s="25" t="s">
        <v>22</v>
      </c>
      <c r="L1647" s="25" t="s">
        <v>1647</v>
      </c>
      <c r="M1647" s="29" t="s">
        <v>43</v>
      </c>
    </row>
    <row r="1648" spans="1:13" s="1" customFormat="1" ht="19.149999999999999" customHeight="1" x14ac:dyDescent="0.2">
      <c r="A1648" s="22" t="s">
        <v>7</v>
      </c>
      <c r="B1648" s="23">
        <v>46190</v>
      </c>
      <c r="C1648" s="24">
        <v>46190.502779270799</v>
      </c>
      <c r="D1648" s="25" t="s">
        <v>9</v>
      </c>
      <c r="E1648" s="25" t="s">
        <v>20</v>
      </c>
      <c r="F1648" s="26">
        <v>9.0660000000000007</v>
      </c>
      <c r="G1648" s="43" t="s">
        <v>41</v>
      </c>
      <c r="H1648" s="43"/>
      <c r="I1648" s="27">
        <v>906</v>
      </c>
      <c r="J1648" s="28">
        <v>8213.7999999999993</v>
      </c>
      <c r="K1648" s="25" t="s">
        <v>23</v>
      </c>
      <c r="L1648" s="25" t="s">
        <v>1648</v>
      </c>
      <c r="M1648" s="29" t="s">
        <v>43</v>
      </c>
    </row>
    <row r="1649" spans="1:13" s="1" customFormat="1" ht="19.149999999999999" customHeight="1" x14ac:dyDescent="0.2">
      <c r="A1649" s="22" t="s">
        <v>7</v>
      </c>
      <c r="B1649" s="23">
        <v>46190</v>
      </c>
      <c r="C1649" s="24">
        <v>46190.502779270799</v>
      </c>
      <c r="D1649" s="25" t="s">
        <v>9</v>
      </c>
      <c r="E1649" s="25" t="s">
        <v>20</v>
      </c>
      <c r="F1649" s="26">
        <v>9.0660000000000007</v>
      </c>
      <c r="G1649" s="43" t="s">
        <v>41</v>
      </c>
      <c r="H1649" s="43"/>
      <c r="I1649" s="27">
        <v>693</v>
      </c>
      <c r="J1649" s="28">
        <v>6282.74</v>
      </c>
      <c r="K1649" s="25" t="s">
        <v>23</v>
      </c>
      <c r="L1649" s="25" t="s">
        <v>1649</v>
      </c>
      <c r="M1649" s="29" t="s">
        <v>43</v>
      </c>
    </row>
    <row r="1650" spans="1:13" s="1" customFormat="1" ht="19.149999999999999" customHeight="1" x14ac:dyDescent="0.2">
      <c r="A1650" s="22" t="s">
        <v>7</v>
      </c>
      <c r="B1650" s="23">
        <v>46190</v>
      </c>
      <c r="C1650" s="24">
        <v>46190.502779270799</v>
      </c>
      <c r="D1650" s="25" t="s">
        <v>9</v>
      </c>
      <c r="E1650" s="25" t="s">
        <v>20</v>
      </c>
      <c r="F1650" s="26">
        <v>9.0660000000000007</v>
      </c>
      <c r="G1650" s="43" t="s">
        <v>41</v>
      </c>
      <c r="H1650" s="43"/>
      <c r="I1650" s="27">
        <v>154</v>
      </c>
      <c r="J1650" s="28">
        <v>1396.16</v>
      </c>
      <c r="K1650" s="25" t="s">
        <v>23</v>
      </c>
      <c r="L1650" s="25" t="s">
        <v>1650</v>
      </c>
      <c r="M1650" s="29" t="s">
        <v>43</v>
      </c>
    </row>
    <row r="1651" spans="1:13" s="1" customFormat="1" ht="19.149999999999999" customHeight="1" x14ac:dyDescent="0.2">
      <c r="A1651" s="22" t="s">
        <v>7</v>
      </c>
      <c r="B1651" s="23">
        <v>46190</v>
      </c>
      <c r="C1651" s="24">
        <v>46190.502779270799</v>
      </c>
      <c r="D1651" s="25" t="s">
        <v>9</v>
      </c>
      <c r="E1651" s="25" t="s">
        <v>20</v>
      </c>
      <c r="F1651" s="26">
        <v>9.0660000000000007</v>
      </c>
      <c r="G1651" s="43" t="s">
        <v>41</v>
      </c>
      <c r="H1651" s="43"/>
      <c r="I1651" s="27">
        <v>154</v>
      </c>
      <c r="J1651" s="28">
        <v>1396.16</v>
      </c>
      <c r="K1651" s="25" t="s">
        <v>23</v>
      </c>
      <c r="L1651" s="25" t="s">
        <v>1651</v>
      </c>
      <c r="M1651" s="29" t="s">
        <v>43</v>
      </c>
    </row>
    <row r="1652" spans="1:13" s="1" customFormat="1" ht="19.149999999999999" customHeight="1" x14ac:dyDescent="0.2">
      <c r="A1652" s="22" t="s">
        <v>7</v>
      </c>
      <c r="B1652" s="23">
        <v>46190</v>
      </c>
      <c r="C1652" s="24">
        <v>46190.502779351897</v>
      </c>
      <c r="D1652" s="25" t="s">
        <v>9</v>
      </c>
      <c r="E1652" s="25" t="s">
        <v>20</v>
      </c>
      <c r="F1652" s="26">
        <v>9.0660000000000007</v>
      </c>
      <c r="G1652" s="43" t="s">
        <v>41</v>
      </c>
      <c r="H1652" s="43"/>
      <c r="I1652" s="27">
        <v>344</v>
      </c>
      <c r="J1652" s="28">
        <v>3118.7</v>
      </c>
      <c r="K1652" s="25" t="s">
        <v>24</v>
      </c>
      <c r="L1652" s="25" t="s">
        <v>1652</v>
      </c>
      <c r="M1652" s="29" t="s">
        <v>43</v>
      </c>
    </row>
    <row r="1653" spans="1:13" s="1" customFormat="1" ht="19.149999999999999" customHeight="1" x14ac:dyDescent="0.2">
      <c r="A1653" s="22" t="s">
        <v>7</v>
      </c>
      <c r="B1653" s="23">
        <v>46190</v>
      </c>
      <c r="C1653" s="24">
        <v>46190.502779351897</v>
      </c>
      <c r="D1653" s="25" t="s">
        <v>9</v>
      </c>
      <c r="E1653" s="25" t="s">
        <v>20</v>
      </c>
      <c r="F1653" s="26">
        <v>9.0660000000000007</v>
      </c>
      <c r="G1653" s="43" t="s">
        <v>41</v>
      </c>
      <c r="H1653" s="43"/>
      <c r="I1653" s="27">
        <v>344</v>
      </c>
      <c r="J1653" s="28">
        <v>3118.7</v>
      </c>
      <c r="K1653" s="25" t="s">
        <v>24</v>
      </c>
      <c r="L1653" s="25" t="s">
        <v>1653</v>
      </c>
      <c r="M1653" s="29" t="s">
        <v>43</v>
      </c>
    </row>
    <row r="1654" spans="1:13" s="1" customFormat="1" ht="19.149999999999999" customHeight="1" x14ac:dyDescent="0.2">
      <c r="A1654" s="22" t="s">
        <v>7</v>
      </c>
      <c r="B1654" s="23">
        <v>46190</v>
      </c>
      <c r="C1654" s="24">
        <v>46190.502779351897</v>
      </c>
      <c r="D1654" s="25" t="s">
        <v>9</v>
      </c>
      <c r="E1654" s="25" t="s">
        <v>20</v>
      </c>
      <c r="F1654" s="26">
        <v>9.0660000000000007</v>
      </c>
      <c r="G1654" s="43" t="s">
        <v>41</v>
      </c>
      <c r="H1654" s="43"/>
      <c r="I1654" s="27">
        <v>1119</v>
      </c>
      <c r="J1654" s="28">
        <v>10144.85</v>
      </c>
      <c r="K1654" s="25" t="s">
        <v>24</v>
      </c>
      <c r="L1654" s="25" t="s">
        <v>1654</v>
      </c>
      <c r="M1654" s="29" t="s">
        <v>43</v>
      </c>
    </row>
    <row r="1655" spans="1:13" s="1" customFormat="1" ht="19.149999999999999" customHeight="1" x14ac:dyDescent="0.2">
      <c r="A1655" s="22" t="s">
        <v>7</v>
      </c>
      <c r="B1655" s="23">
        <v>46190</v>
      </c>
      <c r="C1655" s="24">
        <v>46190.502789583297</v>
      </c>
      <c r="D1655" s="25" t="s">
        <v>9</v>
      </c>
      <c r="E1655" s="25" t="s">
        <v>20</v>
      </c>
      <c r="F1655" s="26">
        <v>9.0640000000000001</v>
      </c>
      <c r="G1655" s="43" t="s">
        <v>41</v>
      </c>
      <c r="H1655" s="43"/>
      <c r="I1655" s="27">
        <v>845</v>
      </c>
      <c r="J1655" s="28">
        <v>7659.08</v>
      </c>
      <c r="K1655" s="25" t="s">
        <v>24</v>
      </c>
      <c r="L1655" s="25" t="s">
        <v>1655</v>
      </c>
      <c r="M1655" s="29" t="s">
        <v>43</v>
      </c>
    </row>
    <row r="1656" spans="1:13" s="1" customFormat="1" ht="19.149999999999999" customHeight="1" x14ac:dyDescent="0.2">
      <c r="A1656" s="22" t="s">
        <v>7</v>
      </c>
      <c r="B1656" s="23">
        <v>46190</v>
      </c>
      <c r="C1656" s="24">
        <v>46190.502789583297</v>
      </c>
      <c r="D1656" s="25" t="s">
        <v>9</v>
      </c>
      <c r="E1656" s="25" t="s">
        <v>20</v>
      </c>
      <c r="F1656" s="26">
        <v>9.0640000000000001</v>
      </c>
      <c r="G1656" s="43" t="s">
        <v>41</v>
      </c>
      <c r="H1656" s="43"/>
      <c r="I1656" s="27">
        <v>574</v>
      </c>
      <c r="J1656" s="28">
        <v>5202.74</v>
      </c>
      <c r="K1656" s="25" t="s">
        <v>24</v>
      </c>
      <c r="L1656" s="25" t="s">
        <v>1656</v>
      </c>
      <c r="M1656" s="29" t="s">
        <v>43</v>
      </c>
    </row>
    <row r="1657" spans="1:13" s="1" customFormat="1" ht="19.149999999999999" customHeight="1" x14ac:dyDescent="0.2">
      <c r="A1657" s="22" t="s">
        <v>7</v>
      </c>
      <c r="B1657" s="23">
        <v>46190</v>
      </c>
      <c r="C1657" s="24">
        <v>46190.502789583297</v>
      </c>
      <c r="D1657" s="25" t="s">
        <v>9</v>
      </c>
      <c r="E1657" s="25" t="s">
        <v>20</v>
      </c>
      <c r="F1657" s="26">
        <v>9.0640000000000001</v>
      </c>
      <c r="G1657" s="43" t="s">
        <v>41</v>
      </c>
      <c r="H1657" s="43"/>
      <c r="I1657" s="27">
        <v>1145</v>
      </c>
      <c r="J1657" s="28">
        <v>10378.280000000001</v>
      </c>
      <c r="K1657" s="25" t="s">
        <v>24</v>
      </c>
      <c r="L1657" s="25" t="s">
        <v>1657</v>
      </c>
      <c r="M1657" s="29" t="s">
        <v>43</v>
      </c>
    </row>
    <row r="1658" spans="1:13" s="1" customFormat="1" ht="19.149999999999999" customHeight="1" x14ac:dyDescent="0.2">
      <c r="A1658" s="22" t="s">
        <v>7</v>
      </c>
      <c r="B1658" s="23">
        <v>46190</v>
      </c>
      <c r="C1658" s="24">
        <v>46190.510340671302</v>
      </c>
      <c r="D1658" s="25" t="s">
        <v>9</v>
      </c>
      <c r="E1658" s="25" t="s">
        <v>20</v>
      </c>
      <c r="F1658" s="26">
        <v>9.0879999999999992</v>
      </c>
      <c r="G1658" s="43" t="s">
        <v>41</v>
      </c>
      <c r="H1658" s="43"/>
      <c r="I1658" s="27">
        <v>100</v>
      </c>
      <c r="J1658" s="28">
        <v>908.8</v>
      </c>
      <c r="K1658" s="25" t="s">
        <v>22</v>
      </c>
      <c r="L1658" s="25" t="s">
        <v>1658</v>
      </c>
      <c r="M1658" s="29" t="s">
        <v>43</v>
      </c>
    </row>
    <row r="1659" spans="1:13" s="1" customFormat="1" ht="19.149999999999999" customHeight="1" x14ac:dyDescent="0.2">
      <c r="A1659" s="22" t="s">
        <v>7</v>
      </c>
      <c r="B1659" s="23">
        <v>46190</v>
      </c>
      <c r="C1659" s="24">
        <v>46190.510340671302</v>
      </c>
      <c r="D1659" s="25" t="s">
        <v>9</v>
      </c>
      <c r="E1659" s="25" t="s">
        <v>20</v>
      </c>
      <c r="F1659" s="26">
        <v>9.0879999999999992</v>
      </c>
      <c r="G1659" s="43" t="s">
        <v>41</v>
      </c>
      <c r="H1659" s="43"/>
      <c r="I1659" s="27">
        <v>378</v>
      </c>
      <c r="J1659" s="28">
        <v>3435.26</v>
      </c>
      <c r="K1659" s="25" t="s">
        <v>22</v>
      </c>
      <c r="L1659" s="25" t="s">
        <v>1659</v>
      </c>
      <c r="M1659" s="29" t="s">
        <v>43</v>
      </c>
    </row>
    <row r="1660" spans="1:13" s="1" customFormat="1" ht="19.149999999999999" customHeight="1" x14ac:dyDescent="0.2">
      <c r="A1660" s="22" t="s">
        <v>7</v>
      </c>
      <c r="B1660" s="23">
        <v>46190</v>
      </c>
      <c r="C1660" s="24">
        <v>46190.510340671302</v>
      </c>
      <c r="D1660" s="25" t="s">
        <v>9</v>
      </c>
      <c r="E1660" s="25" t="s">
        <v>20</v>
      </c>
      <c r="F1660" s="26">
        <v>9.0879999999999992</v>
      </c>
      <c r="G1660" s="43" t="s">
        <v>41</v>
      </c>
      <c r="H1660" s="43"/>
      <c r="I1660" s="27">
        <v>433</v>
      </c>
      <c r="J1660" s="28">
        <v>3935.1</v>
      </c>
      <c r="K1660" s="25" t="s">
        <v>22</v>
      </c>
      <c r="L1660" s="25" t="s">
        <v>1660</v>
      </c>
      <c r="M1660" s="29" t="s">
        <v>43</v>
      </c>
    </row>
    <row r="1661" spans="1:13" s="1" customFormat="1" ht="19.149999999999999" customHeight="1" x14ac:dyDescent="0.2">
      <c r="A1661" s="22" t="s">
        <v>7</v>
      </c>
      <c r="B1661" s="23">
        <v>46190</v>
      </c>
      <c r="C1661" s="24">
        <v>46190.510772893504</v>
      </c>
      <c r="D1661" s="25" t="s">
        <v>9</v>
      </c>
      <c r="E1661" s="25" t="s">
        <v>20</v>
      </c>
      <c r="F1661" s="26">
        <v>9.09</v>
      </c>
      <c r="G1661" s="43" t="s">
        <v>41</v>
      </c>
      <c r="H1661" s="43"/>
      <c r="I1661" s="27">
        <v>1363</v>
      </c>
      <c r="J1661" s="28">
        <v>12389.67</v>
      </c>
      <c r="K1661" s="25" t="s">
        <v>24</v>
      </c>
      <c r="L1661" s="25" t="s">
        <v>1661</v>
      </c>
      <c r="M1661" s="29" t="s">
        <v>43</v>
      </c>
    </row>
    <row r="1662" spans="1:13" s="1" customFormat="1" ht="19.149999999999999" customHeight="1" x14ac:dyDescent="0.2">
      <c r="A1662" s="22" t="s">
        <v>7</v>
      </c>
      <c r="B1662" s="23">
        <v>46190</v>
      </c>
      <c r="C1662" s="24">
        <v>46190.510772893504</v>
      </c>
      <c r="D1662" s="25" t="s">
        <v>9</v>
      </c>
      <c r="E1662" s="25" t="s">
        <v>20</v>
      </c>
      <c r="F1662" s="26">
        <v>9.09</v>
      </c>
      <c r="G1662" s="43" t="s">
        <v>41</v>
      </c>
      <c r="H1662" s="43"/>
      <c r="I1662" s="27">
        <v>269</v>
      </c>
      <c r="J1662" s="28">
        <v>2445.21</v>
      </c>
      <c r="K1662" s="25" t="s">
        <v>24</v>
      </c>
      <c r="L1662" s="25" t="s">
        <v>1662</v>
      </c>
      <c r="M1662" s="29" t="s">
        <v>43</v>
      </c>
    </row>
    <row r="1663" spans="1:13" s="1" customFormat="1" ht="19.149999999999999" customHeight="1" x14ac:dyDescent="0.2">
      <c r="A1663" s="22" t="s">
        <v>7</v>
      </c>
      <c r="B1663" s="23">
        <v>46190</v>
      </c>
      <c r="C1663" s="24">
        <v>46190.510879317102</v>
      </c>
      <c r="D1663" s="25" t="s">
        <v>9</v>
      </c>
      <c r="E1663" s="25" t="s">
        <v>20</v>
      </c>
      <c r="F1663" s="26">
        <v>9.0879999999999992</v>
      </c>
      <c r="G1663" s="43" t="s">
        <v>41</v>
      </c>
      <c r="H1663" s="43"/>
      <c r="I1663" s="27">
        <v>474</v>
      </c>
      <c r="J1663" s="28">
        <v>4307.71</v>
      </c>
      <c r="K1663" s="25" t="s">
        <v>24</v>
      </c>
      <c r="L1663" s="25" t="s">
        <v>1663</v>
      </c>
      <c r="M1663" s="29" t="s">
        <v>43</v>
      </c>
    </row>
    <row r="1664" spans="1:13" s="1" customFormat="1" ht="19.149999999999999" customHeight="1" x14ac:dyDescent="0.2">
      <c r="A1664" s="22" t="s">
        <v>7</v>
      </c>
      <c r="B1664" s="23">
        <v>46190</v>
      </c>
      <c r="C1664" s="24">
        <v>46190.512049548597</v>
      </c>
      <c r="D1664" s="25" t="s">
        <v>9</v>
      </c>
      <c r="E1664" s="25" t="s">
        <v>20</v>
      </c>
      <c r="F1664" s="26">
        <v>9.0879999999999992</v>
      </c>
      <c r="G1664" s="43" t="s">
        <v>41</v>
      </c>
      <c r="H1664" s="43"/>
      <c r="I1664" s="27">
        <v>20</v>
      </c>
      <c r="J1664" s="28">
        <v>181.76</v>
      </c>
      <c r="K1664" s="25" t="s">
        <v>24</v>
      </c>
      <c r="L1664" s="25" t="s">
        <v>1664</v>
      </c>
      <c r="M1664" s="29" t="s">
        <v>43</v>
      </c>
    </row>
    <row r="1665" spans="1:13" s="1" customFormat="1" ht="19.149999999999999" customHeight="1" x14ac:dyDescent="0.2">
      <c r="A1665" s="22" t="s">
        <v>7</v>
      </c>
      <c r="B1665" s="23">
        <v>46190</v>
      </c>
      <c r="C1665" s="24">
        <v>46190.512115949103</v>
      </c>
      <c r="D1665" s="25" t="s">
        <v>9</v>
      </c>
      <c r="E1665" s="25" t="s">
        <v>20</v>
      </c>
      <c r="F1665" s="26">
        <v>9.0879999999999992</v>
      </c>
      <c r="G1665" s="43" t="s">
        <v>41</v>
      </c>
      <c r="H1665" s="43"/>
      <c r="I1665" s="27">
        <v>3950</v>
      </c>
      <c r="J1665" s="28">
        <v>35897.599999999999</v>
      </c>
      <c r="K1665" s="25" t="s">
        <v>22</v>
      </c>
      <c r="L1665" s="25" t="s">
        <v>1665</v>
      </c>
      <c r="M1665" s="29" t="s">
        <v>43</v>
      </c>
    </row>
    <row r="1666" spans="1:13" s="1" customFormat="1" ht="19.149999999999999" customHeight="1" x14ac:dyDescent="0.2">
      <c r="A1666" s="22" t="s">
        <v>7</v>
      </c>
      <c r="B1666" s="23">
        <v>46190</v>
      </c>
      <c r="C1666" s="24">
        <v>46190.512115949103</v>
      </c>
      <c r="D1666" s="25" t="s">
        <v>9</v>
      </c>
      <c r="E1666" s="25" t="s">
        <v>20</v>
      </c>
      <c r="F1666" s="26">
        <v>9.0879999999999992</v>
      </c>
      <c r="G1666" s="43" t="s">
        <v>41</v>
      </c>
      <c r="H1666" s="43"/>
      <c r="I1666" s="27">
        <v>182</v>
      </c>
      <c r="J1666" s="28">
        <v>1654.02</v>
      </c>
      <c r="K1666" s="25" t="s">
        <v>22</v>
      </c>
      <c r="L1666" s="25" t="s">
        <v>1666</v>
      </c>
      <c r="M1666" s="29" t="s">
        <v>43</v>
      </c>
    </row>
    <row r="1667" spans="1:13" s="1" customFormat="1" ht="19.149999999999999" customHeight="1" x14ac:dyDescent="0.2">
      <c r="A1667" s="22" t="s">
        <v>7</v>
      </c>
      <c r="B1667" s="23">
        <v>46190</v>
      </c>
      <c r="C1667" s="24">
        <v>46190.512115949103</v>
      </c>
      <c r="D1667" s="25" t="s">
        <v>9</v>
      </c>
      <c r="E1667" s="25" t="s">
        <v>20</v>
      </c>
      <c r="F1667" s="26">
        <v>9.0879999999999992</v>
      </c>
      <c r="G1667" s="43" t="s">
        <v>41</v>
      </c>
      <c r="H1667" s="43"/>
      <c r="I1667" s="27">
        <v>1484</v>
      </c>
      <c r="J1667" s="28">
        <v>13486.59</v>
      </c>
      <c r="K1667" s="25" t="s">
        <v>22</v>
      </c>
      <c r="L1667" s="25" t="s">
        <v>1667</v>
      </c>
      <c r="M1667" s="29" t="s">
        <v>43</v>
      </c>
    </row>
    <row r="1668" spans="1:13" s="1" customFormat="1" ht="19.149999999999999" customHeight="1" x14ac:dyDescent="0.2">
      <c r="A1668" s="22" t="s">
        <v>7</v>
      </c>
      <c r="B1668" s="23">
        <v>46190</v>
      </c>
      <c r="C1668" s="24">
        <v>46190.512115949103</v>
      </c>
      <c r="D1668" s="25" t="s">
        <v>9</v>
      </c>
      <c r="E1668" s="25" t="s">
        <v>20</v>
      </c>
      <c r="F1668" s="26">
        <v>9.0879999999999992</v>
      </c>
      <c r="G1668" s="43" t="s">
        <v>41</v>
      </c>
      <c r="H1668" s="43"/>
      <c r="I1668" s="27">
        <v>1527</v>
      </c>
      <c r="J1668" s="28">
        <v>13877.38</v>
      </c>
      <c r="K1668" s="25" t="s">
        <v>23</v>
      </c>
      <c r="L1668" s="25" t="s">
        <v>1668</v>
      </c>
      <c r="M1668" s="29" t="s">
        <v>43</v>
      </c>
    </row>
    <row r="1669" spans="1:13" s="1" customFormat="1" ht="19.149999999999999" customHeight="1" x14ac:dyDescent="0.2">
      <c r="A1669" s="22" t="s">
        <v>7</v>
      </c>
      <c r="B1669" s="23">
        <v>46190</v>
      </c>
      <c r="C1669" s="24">
        <v>46190.512116030099</v>
      </c>
      <c r="D1669" s="25" t="s">
        <v>9</v>
      </c>
      <c r="E1669" s="25" t="s">
        <v>20</v>
      </c>
      <c r="F1669" s="26">
        <v>9.0879999999999992</v>
      </c>
      <c r="G1669" s="43" t="s">
        <v>41</v>
      </c>
      <c r="H1669" s="43"/>
      <c r="I1669" s="27">
        <v>994</v>
      </c>
      <c r="J1669" s="28">
        <v>9033.4699999999993</v>
      </c>
      <c r="K1669" s="25" t="s">
        <v>24</v>
      </c>
      <c r="L1669" s="25" t="s">
        <v>1669</v>
      </c>
      <c r="M1669" s="29" t="s">
        <v>43</v>
      </c>
    </row>
    <row r="1670" spans="1:13" s="1" customFormat="1" ht="19.149999999999999" customHeight="1" x14ac:dyDescent="0.2">
      <c r="A1670" s="22" t="s">
        <v>7</v>
      </c>
      <c r="B1670" s="23">
        <v>46190</v>
      </c>
      <c r="C1670" s="24">
        <v>46190.512116030099</v>
      </c>
      <c r="D1670" s="25" t="s">
        <v>9</v>
      </c>
      <c r="E1670" s="25" t="s">
        <v>20</v>
      </c>
      <c r="F1670" s="26">
        <v>9.0879999999999992</v>
      </c>
      <c r="G1670" s="43" t="s">
        <v>41</v>
      </c>
      <c r="H1670" s="43"/>
      <c r="I1670" s="27">
        <v>3437</v>
      </c>
      <c r="J1670" s="28">
        <v>31235.46</v>
      </c>
      <c r="K1670" s="25" t="s">
        <v>24</v>
      </c>
      <c r="L1670" s="25" t="s">
        <v>1670</v>
      </c>
      <c r="M1670" s="29" t="s">
        <v>43</v>
      </c>
    </row>
    <row r="1671" spans="1:13" s="1" customFormat="1" ht="19.149999999999999" customHeight="1" x14ac:dyDescent="0.2">
      <c r="A1671" s="22" t="s">
        <v>7</v>
      </c>
      <c r="B1671" s="23">
        <v>46190</v>
      </c>
      <c r="C1671" s="24">
        <v>46190.519294687503</v>
      </c>
      <c r="D1671" s="25" t="s">
        <v>9</v>
      </c>
      <c r="E1671" s="25" t="s">
        <v>20</v>
      </c>
      <c r="F1671" s="26">
        <v>9.09</v>
      </c>
      <c r="G1671" s="43" t="s">
        <v>41</v>
      </c>
      <c r="H1671" s="43"/>
      <c r="I1671" s="27">
        <v>150</v>
      </c>
      <c r="J1671" s="28">
        <v>1363.5</v>
      </c>
      <c r="K1671" s="25" t="s">
        <v>24</v>
      </c>
      <c r="L1671" s="25" t="s">
        <v>1671</v>
      </c>
      <c r="M1671" s="29" t="s">
        <v>43</v>
      </c>
    </row>
    <row r="1672" spans="1:13" s="1" customFormat="1" ht="19.149999999999999" customHeight="1" x14ac:dyDescent="0.2">
      <c r="A1672" s="22" t="s">
        <v>7</v>
      </c>
      <c r="B1672" s="23">
        <v>46190</v>
      </c>
      <c r="C1672" s="24">
        <v>46190.5195401042</v>
      </c>
      <c r="D1672" s="25" t="s">
        <v>9</v>
      </c>
      <c r="E1672" s="25" t="s">
        <v>20</v>
      </c>
      <c r="F1672" s="26">
        <v>9.0920000000000005</v>
      </c>
      <c r="G1672" s="43" t="s">
        <v>41</v>
      </c>
      <c r="H1672" s="43"/>
      <c r="I1672" s="27">
        <v>118</v>
      </c>
      <c r="J1672" s="28">
        <v>1072.8599999999999</v>
      </c>
      <c r="K1672" s="25" t="s">
        <v>22</v>
      </c>
      <c r="L1672" s="25" t="s">
        <v>1672</v>
      </c>
      <c r="M1672" s="29" t="s">
        <v>43</v>
      </c>
    </row>
    <row r="1673" spans="1:13" s="1" customFormat="1" ht="19.149999999999999" customHeight="1" x14ac:dyDescent="0.2">
      <c r="A1673" s="22" t="s">
        <v>7</v>
      </c>
      <c r="B1673" s="23">
        <v>46190</v>
      </c>
      <c r="C1673" s="24">
        <v>46190.5195401042</v>
      </c>
      <c r="D1673" s="25" t="s">
        <v>9</v>
      </c>
      <c r="E1673" s="25" t="s">
        <v>20</v>
      </c>
      <c r="F1673" s="26">
        <v>9.0920000000000005</v>
      </c>
      <c r="G1673" s="43" t="s">
        <v>41</v>
      </c>
      <c r="H1673" s="43"/>
      <c r="I1673" s="27">
        <v>392</v>
      </c>
      <c r="J1673" s="28">
        <v>3564.06</v>
      </c>
      <c r="K1673" s="25" t="s">
        <v>22</v>
      </c>
      <c r="L1673" s="25" t="s">
        <v>1673</v>
      </c>
      <c r="M1673" s="29" t="s">
        <v>43</v>
      </c>
    </row>
    <row r="1674" spans="1:13" s="1" customFormat="1" ht="19.149999999999999" customHeight="1" x14ac:dyDescent="0.2">
      <c r="A1674" s="22" t="s">
        <v>7</v>
      </c>
      <c r="B1674" s="23">
        <v>46190</v>
      </c>
      <c r="C1674" s="24">
        <v>46190.5195401042</v>
      </c>
      <c r="D1674" s="25" t="s">
        <v>9</v>
      </c>
      <c r="E1674" s="25" t="s">
        <v>20</v>
      </c>
      <c r="F1674" s="26">
        <v>9.0920000000000005</v>
      </c>
      <c r="G1674" s="43" t="s">
        <v>41</v>
      </c>
      <c r="H1674" s="43"/>
      <c r="I1674" s="27">
        <v>351</v>
      </c>
      <c r="J1674" s="28">
        <v>3191.29</v>
      </c>
      <c r="K1674" s="25" t="s">
        <v>22</v>
      </c>
      <c r="L1674" s="25" t="s">
        <v>1674</v>
      </c>
      <c r="M1674" s="29" t="s">
        <v>43</v>
      </c>
    </row>
    <row r="1675" spans="1:13" s="1" customFormat="1" ht="19.149999999999999" customHeight="1" x14ac:dyDescent="0.2">
      <c r="A1675" s="22" t="s">
        <v>7</v>
      </c>
      <c r="B1675" s="23">
        <v>46190</v>
      </c>
      <c r="C1675" s="24">
        <v>46190.5195401042</v>
      </c>
      <c r="D1675" s="25" t="s">
        <v>9</v>
      </c>
      <c r="E1675" s="25" t="s">
        <v>20</v>
      </c>
      <c r="F1675" s="26">
        <v>9.0920000000000005</v>
      </c>
      <c r="G1675" s="43" t="s">
        <v>41</v>
      </c>
      <c r="H1675" s="43"/>
      <c r="I1675" s="27">
        <v>705</v>
      </c>
      <c r="J1675" s="28">
        <v>6409.86</v>
      </c>
      <c r="K1675" s="25" t="s">
        <v>22</v>
      </c>
      <c r="L1675" s="25" t="s">
        <v>1675</v>
      </c>
      <c r="M1675" s="29" t="s">
        <v>43</v>
      </c>
    </row>
    <row r="1676" spans="1:13" s="1" customFormat="1" ht="19.149999999999999" customHeight="1" x14ac:dyDescent="0.2">
      <c r="A1676" s="22" t="s">
        <v>7</v>
      </c>
      <c r="B1676" s="23">
        <v>46190</v>
      </c>
      <c r="C1676" s="24">
        <v>46190.519836203697</v>
      </c>
      <c r="D1676" s="25" t="s">
        <v>9</v>
      </c>
      <c r="E1676" s="25" t="s">
        <v>20</v>
      </c>
      <c r="F1676" s="26">
        <v>9.0920000000000005</v>
      </c>
      <c r="G1676" s="43" t="s">
        <v>41</v>
      </c>
      <c r="H1676" s="43"/>
      <c r="I1676" s="27">
        <v>765</v>
      </c>
      <c r="J1676" s="28">
        <v>6955.38</v>
      </c>
      <c r="K1676" s="25" t="s">
        <v>22</v>
      </c>
      <c r="L1676" s="25" t="s">
        <v>1676</v>
      </c>
      <c r="M1676" s="29" t="s">
        <v>43</v>
      </c>
    </row>
    <row r="1677" spans="1:13" s="1" customFormat="1" ht="19.149999999999999" customHeight="1" x14ac:dyDescent="0.2">
      <c r="A1677" s="22" t="s">
        <v>7</v>
      </c>
      <c r="B1677" s="23">
        <v>46190</v>
      </c>
      <c r="C1677" s="24">
        <v>46190.520355219902</v>
      </c>
      <c r="D1677" s="25" t="s">
        <v>9</v>
      </c>
      <c r="E1677" s="25" t="s">
        <v>20</v>
      </c>
      <c r="F1677" s="26">
        <v>9.0920000000000005</v>
      </c>
      <c r="G1677" s="43" t="s">
        <v>41</v>
      </c>
      <c r="H1677" s="43"/>
      <c r="I1677" s="27">
        <v>46</v>
      </c>
      <c r="J1677" s="28">
        <v>418.23</v>
      </c>
      <c r="K1677" s="25" t="s">
        <v>23</v>
      </c>
      <c r="L1677" s="25" t="s">
        <v>1677</v>
      </c>
      <c r="M1677" s="29" t="s">
        <v>43</v>
      </c>
    </row>
    <row r="1678" spans="1:13" s="1" customFormat="1" ht="19.149999999999999" customHeight="1" x14ac:dyDescent="0.2">
      <c r="A1678" s="22" t="s">
        <v>7</v>
      </c>
      <c r="B1678" s="23">
        <v>46190</v>
      </c>
      <c r="C1678" s="24">
        <v>46190.520355219902</v>
      </c>
      <c r="D1678" s="25" t="s">
        <v>9</v>
      </c>
      <c r="E1678" s="25" t="s">
        <v>20</v>
      </c>
      <c r="F1678" s="26">
        <v>9.0920000000000005</v>
      </c>
      <c r="G1678" s="43" t="s">
        <v>41</v>
      </c>
      <c r="H1678" s="43"/>
      <c r="I1678" s="27">
        <v>1</v>
      </c>
      <c r="J1678" s="28">
        <v>9.09</v>
      </c>
      <c r="K1678" s="25" t="s">
        <v>23</v>
      </c>
      <c r="L1678" s="25" t="s">
        <v>1678</v>
      </c>
      <c r="M1678" s="29" t="s">
        <v>43</v>
      </c>
    </row>
    <row r="1679" spans="1:13" s="1" customFormat="1" ht="19.149999999999999" customHeight="1" x14ac:dyDescent="0.2">
      <c r="A1679" s="22" t="s">
        <v>7</v>
      </c>
      <c r="B1679" s="23">
        <v>46190</v>
      </c>
      <c r="C1679" s="24">
        <v>46190.520434120401</v>
      </c>
      <c r="D1679" s="25" t="s">
        <v>9</v>
      </c>
      <c r="E1679" s="25" t="s">
        <v>20</v>
      </c>
      <c r="F1679" s="26">
        <v>9.0920000000000005</v>
      </c>
      <c r="G1679" s="43" t="s">
        <v>41</v>
      </c>
      <c r="H1679" s="43"/>
      <c r="I1679" s="27">
        <v>200</v>
      </c>
      <c r="J1679" s="28">
        <v>1818.4</v>
      </c>
      <c r="K1679" s="25" t="s">
        <v>24</v>
      </c>
      <c r="L1679" s="25" t="s">
        <v>1679</v>
      </c>
      <c r="M1679" s="29" t="s">
        <v>43</v>
      </c>
    </row>
    <row r="1680" spans="1:13" s="1" customFormat="1" ht="19.149999999999999" customHeight="1" x14ac:dyDescent="0.2">
      <c r="A1680" s="22" t="s">
        <v>7</v>
      </c>
      <c r="B1680" s="23">
        <v>46190</v>
      </c>
      <c r="C1680" s="24">
        <v>46190.520434120401</v>
      </c>
      <c r="D1680" s="25" t="s">
        <v>9</v>
      </c>
      <c r="E1680" s="25" t="s">
        <v>20</v>
      </c>
      <c r="F1680" s="26">
        <v>9.0920000000000005</v>
      </c>
      <c r="G1680" s="43" t="s">
        <v>41</v>
      </c>
      <c r="H1680" s="43"/>
      <c r="I1680" s="27">
        <v>606</v>
      </c>
      <c r="J1680" s="28">
        <v>5509.75</v>
      </c>
      <c r="K1680" s="25" t="s">
        <v>24</v>
      </c>
      <c r="L1680" s="25" t="s">
        <v>1680</v>
      </c>
      <c r="M1680" s="29" t="s">
        <v>43</v>
      </c>
    </row>
    <row r="1681" spans="1:13" s="1" customFormat="1" ht="19.149999999999999" customHeight="1" x14ac:dyDescent="0.2">
      <c r="A1681" s="22" t="s">
        <v>7</v>
      </c>
      <c r="B1681" s="23">
        <v>46190</v>
      </c>
      <c r="C1681" s="24">
        <v>46190.520832986098</v>
      </c>
      <c r="D1681" s="25" t="s">
        <v>9</v>
      </c>
      <c r="E1681" s="25" t="s">
        <v>20</v>
      </c>
      <c r="F1681" s="26">
        <v>9.0939999999999994</v>
      </c>
      <c r="G1681" s="43" t="s">
        <v>41</v>
      </c>
      <c r="H1681" s="43"/>
      <c r="I1681" s="27">
        <v>193</v>
      </c>
      <c r="J1681" s="28">
        <v>1755.14</v>
      </c>
      <c r="K1681" s="25" t="s">
        <v>22</v>
      </c>
      <c r="L1681" s="25" t="s">
        <v>1681</v>
      </c>
      <c r="M1681" s="29" t="s">
        <v>43</v>
      </c>
    </row>
    <row r="1682" spans="1:13" s="1" customFormat="1" ht="19.149999999999999" customHeight="1" x14ac:dyDescent="0.2">
      <c r="A1682" s="22" t="s">
        <v>7</v>
      </c>
      <c r="B1682" s="23">
        <v>46190</v>
      </c>
      <c r="C1682" s="24">
        <v>46190.520832986098</v>
      </c>
      <c r="D1682" s="25" t="s">
        <v>9</v>
      </c>
      <c r="E1682" s="25" t="s">
        <v>20</v>
      </c>
      <c r="F1682" s="26">
        <v>9.0939999999999994</v>
      </c>
      <c r="G1682" s="43" t="s">
        <v>41</v>
      </c>
      <c r="H1682" s="43"/>
      <c r="I1682" s="27">
        <v>606</v>
      </c>
      <c r="J1682" s="28">
        <v>5510.96</v>
      </c>
      <c r="K1682" s="25" t="s">
        <v>22</v>
      </c>
      <c r="L1682" s="25" t="s">
        <v>1682</v>
      </c>
      <c r="M1682" s="29" t="s">
        <v>43</v>
      </c>
    </row>
    <row r="1683" spans="1:13" s="1" customFormat="1" ht="19.149999999999999" customHeight="1" x14ac:dyDescent="0.2">
      <c r="A1683" s="22" t="s">
        <v>7</v>
      </c>
      <c r="B1683" s="23">
        <v>46190</v>
      </c>
      <c r="C1683" s="24">
        <v>46190.520995497704</v>
      </c>
      <c r="D1683" s="25" t="s">
        <v>9</v>
      </c>
      <c r="E1683" s="25" t="s">
        <v>20</v>
      </c>
      <c r="F1683" s="26">
        <v>9.0939999999999994</v>
      </c>
      <c r="G1683" s="43" t="s">
        <v>41</v>
      </c>
      <c r="H1683" s="43"/>
      <c r="I1683" s="27">
        <v>140</v>
      </c>
      <c r="J1683" s="28">
        <v>1273.1600000000001</v>
      </c>
      <c r="K1683" s="25" t="s">
        <v>22</v>
      </c>
      <c r="L1683" s="25" t="s">
        <v>1683</v>
      </c>
      <c r="M1683" s="29" t="s">
        <v>43</v>
      </c>
    </row>
    <row r="1684" spans="1:13" s="1" customFormat="1" ht="19.149999999999999" customHeight="1" x14ac:dyDescent="0.2">
      <c r="A1684" s="22" t="s">
        <v>7</v>
      </c>
      <c r="B1684" s="23">
        <v>46190</v>
      </c>
      <c r="C1684" s="24">
        <v>46190.520995497704</v>
      </c>
      <c r="D1684" s="25" t="s">
        <v>9</v>
      </c>
      <c r="E1684" s="25" t="s">
        <v>20</v>
      </c>
      <c r="F1684" s="26">
        <v>9.0939999999999994</v>
      </c>
      <c r="G1684" s="43" t="s">
        <v>41</v>
      </c>
      <c r="H1684" s="43"/>
      <c r="I1684" s="27">
        <v>655</v>
      </c>
      <c r="J1684" s="28">
        <v>5956.57</v>
      </c>
      <c r="K1684" s="25" t="s">
        <v>22</v>
      </c>
      <c r="L1684" s="25" t="s">
        <v>1684</v>
      </c>
      <c r="M1684" s="29" t="s">
        <v>43</v>
      </c>
    </row>
    <row r="1685" spans="1:13" s="1" customFormat="1" ht="19.149999999999999" customHeight="1" x14ac:dyDescent="0.2">
      <c r="A1685" s="22" t="s">
        <v>7</v>
      </c>
      <c r="B1685" s="23">
        <v>46190</v>
      </c>
      <c r="C1685" s="24">
        <v>46190.521304409704</v>
      </c>
      <c r="D1685" s="25" t="s">
        <v>9</v>
      </c>
      <c r="E1685" s="25" t="s">
        <v>20</v>
      </c>
      <c r="F1685" s="26">
        <v>9.0939999999999994</v>
      </c>
      <c r="G1685" s="43" t="s">
        <v>41</v>
      </c>
      <c r="H1685" s="43"/>
      <c r="I1685" s="27">
        <v>1690</v>
      </c>
      <c r="J1685" s="28">
        <v>15368.86</v>
      </c>
      <c r="K1685" s="25" t="s">
        <v>22</v>
      </c>
      <c r="L1685" s="25" t="s">
        <v>1685</v>
      </c>
      <c r="M1685" s="29" t="s">
        <v>43</v>
      </c>
    </row>
    <row r="1686" spans="1:13" s="1" customFormat="1" ht="19.149999999999999" customHeight="1" x14ac:dyDescent="0.2">
      <c r="A1686" s="22" t="s">
        <v>7</v>
      </c>
      <c r="B1686" s="23">
        <v>46190</v>
      </c>
      <c r="C1686" s="24">
        <v>46190.521304409704</v>
      </c>
      <c r="D1686" s="25" t="s">
        <v>9</v>
      </c>
      <c r="E1686" s="25" t="s">
        <v>20</v>
      </c>
      <c r="F1686" s="26">
        <v>9.0939999999999994</v>
      </c>
      <c r="G1686" s="43" t="s">
        <v>41</v>
      </c>
      <c r="H1686" s="43"/>
      <c r="I1686" s="27">
        <v>47</v>
      </c>
      <c r="J1686" s="28">
        <v>427.42</v>
      </c>
      <c r="K1686" s="25" t="s">
        <v>22</v>
      </c>
      <c r="L1686" s="25" t="s">
        <v>1686</v>
      </c>
      <c r="M1686" s="29" t="s">
        <v>43</v>
      </c>
    </row>
    <row r="1687" spans="1:13" s="1" customFormat="1" ht="19.149999999999999" customHeight="1" x14ac:dyDescent="0.2">
      <c r="A1687" s="22" t="s">
        <v>7</v>
      </c>
      <c r="B1687" s="23">
        <v>46190</v>
      </c>
      <c r="C1687" s="24">
        <v>46190.521304409704</v>
      </c>
      <c r="D1687" s="25" t="s">
        <v>9</v>
      </c>
      <c r="E1687" s="25" t="s">
        <v>20</v>
      </c>
      <c r="F1687" s="26">
        <v>9.0939999999999994</v>
      </c>
      <c r="G1687" s="43" t="s">
        <v>41</v>
      </c>
      <c r="H1687" s="43"/>
      <c r="I1687" s="27">
        <v>135</v>
      </c>
      <c r="J1687" s="28">
        <v>1227.69</v>
      </c>
      <c r="K1687" s="25" t="s">
        <v>22</v>
      </c>
      <c r="L1687" s="25" t="s">
        <v>1687</v>
      </c>
      <c r="M1687" s="29" t="s">
        <v>43</v>
      </c>
    </row>
    <row r="1688" spans="1:13" s="1" customFormat="1" ht="19.149999999999999" customHeight="1" x14ac:dyDescent="0.2">
      <c r="A1688" s="22" t="s">
        <v>7</v>
      </c>
      <c r="B1688" s="23">
        <v>46190</v>
      </c>
      <c r="C1688" s="24">
        <v>46190.521304409704</v>
      </c>
      <c r="D1688" s="25" t="s">
        <v>9</v>
      </c>
      <c r="E1688" s="25" t="s">
        <v>20</v>
      </c>
      <c r="F1688" s="26">
        <v>9.0939999999999994</v>
      </c>
      <c r="G1688" s="43" t="s">
        <v>41</v>
      </c>
      <c r="H1688" s="43"/>
      <c r="I1688" s="27">
        <v>61</v>
      </c>
      <c r="J1688" s="28">
        <v>554.73</v>
      </c>
      <c r="K1688" s="25" t="s">
        <v>22</v>
      </c>
      <c r="L1688" s="25" t="s">
        <v>1688</v>
      </c>
      <c r="M1688" s="29" t="s">
        <v>43</v>
      </c>
    </row>
    <row r="1689" spans="1:13" s="1" customFormat="1" ht="19.149999999999999" customHeight="1" x14ac:dyDescent="0.2">
      <c r="A1689" s="22" t="s">
        <v>7</v>
      </c>
      <c r="B1689" s="23">
        <v>46190</v>
      </c>
      <c r="C1689" s="24">
        <v>46190.521304409704</v>
      </c>
      <c r="D1689" s="25" t="s">
        <v>9</v>
      </c>
      <c r="E1689" s="25" t="s">
        <v>20</v>
      </c>
      <c r="F1689" s="26">
        <v>9.0939999999999994</v>
      </c>
      <c r="G1689" s="43" t="s">
        <v>41</v>
      </c>
      <c r="H1689" s="43"/>
      <c r="I1689" s="27">
        <v>625</v>
      </c>
      <c r="J1689" s="28">
        <v>5683.75</v>
      </c>
      <c r="K1689" s="25" t="s">
        <v>23</v>
      </c>
      <c r="L1689" s="25" t="s">
        <v>1689</v>
      </c>
      <c r="M1689" s="29" t="s">
        <v>43</v>
      </c>
    </row>
    <row r="1690" spans="1:13" s="1" customFormat="1" ht="19.149999999999999" customHeight="1" x14ac:dyDescent="0.2">
      <c r="A1690" s="22" t="s">
        <v>7</v>
      </c>
      <c r="B1690" s="23">
        <v>46190</v>
      </c>
      <c r="C1690" s="24">
        <v>46190.521304560199</v>
      </c>
      <c r="D1690" s="25" t="s">
        <v>9</v>
      </c>
      <c r="E1690" s="25" t="s">
        <v>20</v>
      </c>
      <c r="F1690" s="26">
        <v>9.0939999999999994</v>
      </c>
      <c r="G1690" s="43" t="s">
        <v>41</v>
      </c>
      <c r="H1690" s="43"/>
      <c r="I1690" s="27">
        <v>1405</v>
      </c>
      <c r="J1690" s="28">
        <v>12777.07</v>
      </c>
      <c r="K1690" s="25" t="s">
        <v>24</v>
      </c>
      <c r="L1690" s="25" t="s">
        <v>1690</v>
      </c>
      <c r="M1690" s="29" t="s">
        <v>43</v>
      </c>
    </row>
    <row r="1691" spans="1:13" s="1" customFormat="1" ht="19.149999999999999" customHeight="1" x14ac:dyDescent="0.2">
      <c r="A1691" s="22" t="s">
        <v>7</v>
      </c>
      <c r="B1691" s="23">
        <v>46190</v>
      </c>
      <c r="C1691" s="24">
        <v>46190.521304699098</v>
      </c>
      <c r="D1691" s="25" t="s">
        <v>9</v>
      </c>
      <c r="E1691" s="25" t="s">
        <v>20</v>
      </c>
      <c r="F1691" s="26">
        <v>9.0939999999999994</v>
      </c>
      <c r="G1691" s="43" t="s">
        <v>41</v>
      </c>
      <c r="H1691" s="43"/>
      <c r="I1691" s="27">
        <v>1447</v>
      </c>
      <c r="J1691" s="28">
        <v>13159.02</v>
      </c>
      <c r="K1691" s="25" t="s">
        <v>22</v>
      </c>
      <c r="L1691" s="25" t="s">
        <v>1691</v>
      </c>
      <c r="M1691" s="29" t="s">
        <v>43</v>
      </c>
    </row>
    <row r="1692" spans="1:13" s="1" customFormat="1" ht="19.149999999999999" customHeight="1" x14ac:dyDescent="0.2">
      <c r="A1692" s="22" t="s">
        <v>7</v>
      </c>
      <c r="B1692" s="23">
        <v>46190</v>
      </c>
      <c r="C1692" s="24">
        <v>46190.521310439799</v>
      </c>
      <c r="D1692" s="25" t="s">
        <v>9</v>
      </c>
      <c r="E1692" s="25" t="s">
        <v>20</v>
      </c>
      <c r="F1692" s="26">
        <v>9.0939999999999994</v>
      </c>
      <c r="G1692" s="43" t="s">
        <v>41</v>
      </c>
      <c r="H1692" s="43"/>
      <c r="I1692" s="27">
        <v>924</v>
      </c>
      <c r="J1692" s="28">
        <v>8402.86</v>
      </c>
      <c r="K1692" s="25" t="s">
        <v>22</v>
      </c>
      <c r="L1692" s="25" t="s">
        <v>1692</v>
      </c>
      <c r="M1692" s="29" t="s">
        <v>43</v>
      </c>
    </row>
    <row r="1693" spans="1:13" s="1" customFormat="1" ht="19.149999999999999" customHeight="1" x14ac:dyDescent="0.2">
      <c r="A1693" s="22" t="s">
        <v>7</v>
      </c>
      <c r="B1693" s="23">
        <v>46190</v>
      </c>
      <c r="C1693" s="24">
        <v>46190.521322638902</v>
      </c>
      <c r="D1693" s="25" t="s">
        <v>9</v>
      </c>
      <c r="E1693" s="25" t="s">
        <v>20</v>
      </c>
      <c r="F1693" s="26">
        <v>9.0939999999999994</v>
      </c>
      <c r="G1693" s="43" t="s">
        <v>41</v>
      </c>
      <c r="H1693" s="43"/>
      <c r="I1693" s="27">
        <v>647</v>
      </c>
      <c r="J1693" s="28">
        <v>5883.82</v>
      </c>
      <c r="K1693" s="25" t="s">
        <v>22</v>
      </c>
      <c r="L1693" s="25" t="s">
        <v>1693</v>
      </c>
      <c r="M1693" s="29" t="s">
        <v>43</v>
      </c>
    </row>
    <row r="1694" spans="1:13" s="1" customFormat="1" ht="19.149999999999999" customHeight="1" x14ac:dyDescent="0.2">
      <c r="A1694" s="22" t="s">
        <v>7</v>
      </c>
      <c r="B1694" s="23">
        <v>46190</v>
      </c>
      <c r="C1694" s="24">
        <v>46190.521322638902</v>
      </c>
      <c r="D1694" s="25" t="s">
        <v>9</v>
      </c>
      <c r="E1694" s="25" t="s">
        <v>20</v>
      </c>
      <c r="F1694" s="26">
        <v>9.0939999999999994</v>
      </c>
      <c r="G1694" s="43" t="s">
        <v>41</v>
      </c>
      <c r="H1694" s="43"/>
      <c r="I1694" s="27">
        <v>625</v>
      </c>
      <c r="J1694" s="28">
        <v>5683.75</v>
      </c>
      <c r="K1694" s="25" t="s">
        <v>23</v>
      </c>
      <c r="L1694" s="25" t="s">
        <v>1694</v>
      </c>
      <c r="M1694" s="29" t="s">
        <v>43</v>
      </c>
    </row>
    <row r="1695" spans="1:13" s="1" customFormat="1" ht="19.149999999999999" customHeight="1" x14ac:dyDescent="0.2">
      <c r="A1695" s="22" t="s">
        <v>7</v>
      </c>
      <c r="B1695" s="23">
        <v>46190</v>
      </c>
      <c r="C1695" s="24">
        <v>46190.521322719898</v>
      </c>
      <c r="D1695" s="25" t="s">
        <v>9</v>
      </c>
      <c r="E1695" s="25" t="s">
        <v>20</v>
      </c>
      <c r="F1695" s="26">
        <v>9.0939999999999994</v>
      </c>
      <c r="G1695" s="43" t="s">
        <v>41</v>
      </c>
      <c r="H1695" s="43"/>
      <c r="I1695" s="27">
        <v>1405</v>
      </c>
      <c r="J1695" s="28">
        <v>12777.07</v>
      </c>
      <c r="K1695" s="25" t="s">
        <v>24</v>
      </c>
      <c r="L1695" s="25" t="s">
        <v>1695</v>
      </c>
      <c r="M1695" s="29" t="s">
        <v>43</v>
      </c>
    </row>
    <row r="1696" spans="1:13" s="1" customFormat="1" ht="19.149999999999999" customHeight="1" x14ac:dyDescent="0.2">
      <c r="A1696" s="22" t="s">
        <v>7</v>
      </c>
      <c r="B1696" s="23">
        <v>46190</v>
      </c>
      <c r="C1696" s="24">
        <v>46190.521322719898</v>
      </c>
      <c r="D1696" s="25" t="s">
        <v>9</v>
      </c>
      <c r="E1696" s="25" t="s">
        <v>20</v>
      </c>
      <c r="F1696" s="26">
        <v>9.0939999999999994</v>
      </c>
      <c r="G1696" s="43" t="s">
        <v>41</v>
      </c>
      <c r="H1696" s="43"/>
      <c r="I1696" s="27">
        <v>1308</v>
      </c>
      <c r="J1696" s="28">
        <v>11894.95</v>
      </c>
      <c r="K1696" s="25" t="s">
        <v>24</v>
      </c>
      <c r="L1696" s="25" t="s">
        <v>1696</v>
      </c>
      <c r="M1696" s="29" t="s">
        <v>43</v>
      </c>
    </row>
    <row r="1697" spans="1:13" s="1" customFormat="1" ht="19.149999999999999" customHeight="1" x14ac:dyDescent="0.2">
      <c r="A1697" s="22" t="s">
        <v>7</v>
      </c>
      <c r="B1697" s="23">
        <v>46190</v>
      </c>
      <c r="C1697" s="24">
        <v>46190.521322847198</v>
      </c>
      <c r="D1697" s="25" t="s">
        <v>9</v>
      </c>
      <c r="E1697" s="25" t="s">
        <v>20</v>
      </c>
      <c r="F1697" s="26">
        <v>9.0939999999999994</v>
      </c>
      <c r="G1697" s="43" t="s">
        <v>41</v>
      </c>
      <c r="H1697" s="43"/>
      <c r="I1697" s="27">
        <v>579</v>
      </c>
      <c r="J1697" s="28">
        <v>5265.43</v>
      </c>
      <c r="K1697" s="25" t="s">
        <v>22</v>
      </c>
      <c r="L1697" s="25" t="s">
        <v>1697</v>
      </c>
      <c r="M1697" s="29" t="s">
        <v>43</v>
      </c>
    </row>
    <row r="1698" spans="1:13" s="1" customFormat="1" ht="19.149999999999999" customHeight="1" x14ac:dyDescent="0.2">
      <c r="A1698" s="22" t="s">
        <v>7</v>
      </c>
      <c r="B1698" s="23">
        <v>46190</v>
      </c>
      <c r="C1698" s="24">
        <v>46190.525398171303</v>
      </c>
      <c r="D1698" s="25" t="s">
        <v>9</v>
      </c>
      <c r="E1698" s="25" t="s">
        <v>20</v>
      </c>
      <c r="F1698" s="26">
        <v>9.0960000000000001</v>
      </c>
      <c r="G1698" s="43" t="s">
        <v>41</v>
      </c>
      <c r="H1698" s="43"/>
      <c r="I1698" s="27">
        <v>71</v>
      </c>
      <c r="J1698" s="28">
        <v>645.82000000000005</v>
      </c>
      <c r="K1698" s="25" t="s">
        <v>24</v>
      </c>
      <c r="L1698" s="25" t="s">
        <v>1698</v>
      </c>
      <c r="M1698" s="29" t="s">
        <v>43</v>
      </c>
    </row>
    <row r="1699" spans="1:13" s="1" customFormat="1" ht="19.149999999999999" customHeight="1" x14ac:dyDescent="0.2">
      <c r="A1699" s="22" t="s">
        <v>7</v>
      </c>
      <c r="B1699" s="23">
        <v>46190</v>
      </c>
      <c r="C1699" s="24">
        <v>46190.525398171303</v>
      </c>
      <c r="D1699" s="25" t="s">
        <v>9</v>
      </c>
      <c r="E1699" s="25" t="s">
        <v>20</v>
      </c>
      <c r="F1699" s="26">
        <v>9.0960000000000001</v>
      </c>
      <c r="G1699" s="43" t="s">
        <v>41</v>
      </c>
      <c r="H1699" s="43"/>
      <c r="I1699" s="27">
        <v>704</v>
      </c>
      <c r="J1699" s="28">
        <v>6403.58</v>
      </c>
      <c r="K1699" s="25" t="s">
        <v>24</v>
      </c>
      <c r="L1699" s="25" t="s">
        <v>1699</v>
      </c>
      <c r="M1699" s="29" t="s">
        <v>43</v>
      </c>
    </row>
    <row r="1700" spans="1:13" s="1" customFormat="1" ht="19.149999999999999" customHeight="1" x14ac:dyDescent="0.2">
      <c r="A1700" s="22" t="s">
        <v>7</v>
      </c>
      <c r="B1700" s="23">
        <v>46190</v>
      </c>
      <c r="C1700" s="24">
        <v>46190.525398275502</v>
      </c>
      <c r="D1700" s="25" t="s">
        <v>9</v>
      </c>
      <c r="E1700" s="25" t="s">
        <v>20</v>
      </c>
      <c r="F1700" s="26">
        <v>9.0960000000000001</v>
      </c>
      <c r="G1700" s="43" t="s">
        <v>41</v>
      </c>
      <c r="H1700" s="43"/>
      <c r="I1700" s="27">
        <v>345</v>
      </c>
      <c r="J1700" s="28">
        <v>3138.12</v>
      </c>
      <c r="K1700" s="25" t="s">
        <v>23</v>
      </c>
      <c r="L1700" s="25" t="s">
        <v>1700</v>
      </c>
      <c r="M1700" s="29" t="s">
        <v>43</v>
      </c>
    </row>
    <row r="1701" spans="1:13" s="1" customFormat="1" ht="19.149999999999999" customHeight="1" x14ac:dyDescent="0.2">
      <c r="A1701" s="22" t="s">
        <v>7</v>
      </c>
      <c r="B1701" s="23">
        <v>46190</v>
      </c>
      <c r="C1701" s="24">
        <v>46190.525398286998</v>
      </c>
      <c r="D1701" s="25" t="s">
        <v>9</v>
      </c>
      <c r="E1701" s="25" t="s">
        <v>20</v>
      </c>
      <c r="F1701" s="26">
        <v>9.0960000000000001</v>
      </c>
      <c r="G1701" s="43" t="s">
        <v>41</v>
      </c>
      <c r="H1701" s="43"/>
      <c r="I1701" s="27">
        <v>932</v>
      </c>
      <c r="J1701" s="28">
        <v>8477.4699999999993</v>
      </c>
      <c r="K1701" s="25" t="s">
        <v>22</v>
      </c>
      <c r="L1701" s="25" t="s">
        <v>1701</v>
      </c>
      <c r="M1701" s="29" t="s">
        <v>43</v>
      </c>
    </row>
    <row r="1702" spans="1:13" s="1" customFormat="1" ht="19.149999999999999" customHeight="1" x14ac:dyDescent="0.2">
      <c r="A1702" s="22" t="s">
        <v>7</v>
      </c>
      <c r="B1702" s="23">
        <v>46190</v>
      </c>
      <c r="C1702" s="24">
        <v>46190.527879490699</v>
      </c>
      <c r="D1702" s="25" t="s">
        <v>9</v>
      </c>
      <c r="E1702" s="25" t="s">
        <v>20</v>
      </c>
      <c r="F1702" s="26">
        <v>9.0939999999999994</v>
      </c>
      <c r="G1702" s="43" t="s">
        <v>41</v>
      </c>
      <c r="H1702" s="43"/>
      <c r="I1702" s="27">
        <v>368</v>
      </c>
      <c r="J1702" s="28">
        <v>3346.59</v>
      </c>
      <c r="K1702" s="25" t="s">
        <v>22</v>
      </c>
      <c r="L1702" s="25" t="s">
        <v>1702</v>
      </c>
      <c r="M1702" s="29" t="s">
        <v>43</v>
      </c>
    </row>
    <row r="1703" spans="1:13" s="1" customFormat="1" ht="19.149999999999999" customHeight="1" x14ac:dyDescent="0.2">
      <c r="A1703" s="22" t="s">
        <v>7</v>
      </c>
      <c r="B1703" s="23">
        <v>46190</v>
      </c>
      <c r="C1703" s="24">
        <v>46190.527879490699</v>
      </c>
      <c r="D1703" s="25" t="s">
        <v>9</v>
      </c>
      <c r="E1703" s="25" t="s">
        <v>20</v>
      </c>
      <c r="F1703" s="26">
        <v>9.0939999999999994</v>
      </c>
      <c r="G1703" s="43" t="s">
        <v>41</v>
      </c>
      <c r="H1703" s="43"/>
      <c r="I1703" s="27">
        <v>594</v>
      </c>
      <c r="J1703" s="28">
        <v>5401.84</v>
      </c>
      <c r="K1703" s="25" t="s">
        <v>22</v>
      </c>
      <c r="L1703" s="25" t="s">
        <v>1703</v>
      </c>
      <c r="M1703" s="29" t="s">
        <v>43</v>
      </c>
    </row>
    <row r="1704" spans="1:13" s="1" customFormat="1" ht="19.149999999999999" customHeight="1" x14ac:dyDescent="0.2">
      <c r="A1704" s="22" t="s">
        <v>7</v>
      </c>
      <c r="B1704" s="23">
        <v>46190</v>
      </c>
      <c r="C1704" s="24">
        <v>46190.527879490699</v>
      </c>
      <c r="D1704" s="25" t="s">
        <v>9</v>
      </c>
      <c r="E1704" s="25" t="s">
        <v>20</v>
      </c>
      <c r="F1704" s="26">
        <v>9.0939999999999994</v>
      </c>
      <c r="G1704" s="43" t="s">
        <v>41</v>
      </c>
      <c r="H1704" s="43"/>
      <c r="I1704" s="27">
        <v>356</v>
      </c>
      <c r="J1704" s="28">
        <v>3237.46</v>
      </c>
      <c r="K1704" s="25" t="s">
        <v>23</v>
      </c>
      <c r="L1704" s="25" t="s">
        <v>1704</v>
      </c>
      <c r="M1704" s="29" t="s">
        <v>43</v>
      </c>
    </row>
    <row r="1705" spans="1:13" s="1" customFormat="1" ht="19.149999999999999" customHeight="1" x14ac:dyDescent="0.2">
      <c r="A1705" s="22" t="s">
        <v>7</v>
      </c>
      <c r="B1705" s="23">
        <v>46190</v>
      </c>
      <c r="C1705" s="24">
        <v>46190.5278795833</v>
      </c>
      <c r="D1705" s="25" t="s">
        <v>9</v>
      </c>
      <c r="E1705" s="25" t="s">
        <v>20</v>
      </c>
      <c r="F1705" s="26">
        <v>9.0939999999999994</v>
      </c>
      <c r="G1705" s="43" t="s">
        <v>41</v>
      </c>
      <c r="H1705" s="43"/>
      <c r="I1705" s="27">
        <v>799</v>
      </c>
      <c r="J1705" s="28">
        <v>7266.11</v>
      </c>
      <c r="K1705" s="25" t="s">
        <v>24</v>
      </c>
      <c r="L1705" s="25" t="s">
        <v>1705</v>
      </c>
      <c r="M1705" s="29" t="s">
        <v>43</v>
      </c>
    </row>
    <row r="1706" spans="1:13" s="1" customFormat="1" ht="19.149999999999999" customHeight="1" x14ac:dyDescent="0.2">
      <c r="A1706" s="22" t="s">
        <v>7</v>
      </c>
      <c r="B1706" s="23">
        <v>46190</v>
      </c>
      <c r="C1706" s="24">
        <v>46190.5278795833</v>
      </c>
      <c r="D1706" s="25" t="s">
        <v>9</v>
      </c>
      <c r="E1706" s="25" t="s">
        <v>20</v>
      </c>
      <c r="F1706" s="26">
        <v>9.0939999999999994</v>
      </c>
      <c r="G1706" s="43" t="s">
        <v>41</v>
      </c>
      <c r="H1706" s="43"/>
      <c r="I1706" s="27">
        <v>501</v>
      </c>
      <c r="J1706" s="28">
        <v>4556.09</v>
      </c>
      <c r="K1706" s="25" t="s">
        <v>24</v>
      </c>
      <c r="L1706" s="25" t="s">
        <v>1706</v>
      </c>
      <c r="M1706" s="29" t="s">
        <v>43</v>
      </c>
    </row>
    <row r="1707" spans="1:13" s="1" customFormat="1" ht="19.149999999999999" customHeight="1" x14ac:dyDescent="0.2">
      <c r="A1707" s="22" t="s">
        <v>7</v>
      </c>
      <c r="B1707" s="23">
        <v>46190</v>
      </c>
      <c r="C1707" s="24">
        <v>46190.5278795833</v>
      </c>
      <c r="D1707" s="25" t="s">
        <v>9</v>
      </c>
      <c r="E1707" s="25" t="s">
        <v>20</v>
      </c>
      <c r="F1707" s="26">
        <v>9.0939999999999994</v>
      </c>
      <c r="G1707" s="43" t="s">
        <v>41</v>
      </c>
      <c r="H1707" s="43"/>
      <c r="I1707" s="27">
        <v>444</v>
      </c>
      <c r="J1707" s="28">
        <v>4037.74</v>
      </c>
      <c r="K1707" s="25" t="s">
        <v>24</v>
      </c>
      <c r="L1707" s="25" t="s">
        <v>1707</v>
      </c>
      <c r="M1707" s="29" t="s">
        <v>43</v>
      </c>
    </row>
    <row r="1708" spans="1:13" s="1" customFormat="1" ht="19.149999999999999" customHeight="1" x14ac:dyDescent="0.2">
      <c r="A1708" s="22" t="s">
        <v>7</v>
      </c>
      <c r="B1708" s="23">
        <v>46190</v>
      </c>
      <c r="C1708" s="24">
        <v>46190.5278795833</v>
      </c>
      <c r="D1708" s="25" t="s">
        <v>9</v>
      </c>
      <c r="E1708" s="25" t="s">
        <v>20</v>
      </c>
      <c r="F1708" s="26">
        <v>9.0939999999999994</v>
      </c>
      <c r="G1708" s="43" t="s">
        <v>41</v>
      </c>
      <c r="H1708" s="43"/>
      <c r="I1708" s="27">
        <v>444</v>
      </c>
      <c r="J1708" s="28">
        <v>4037.74</v>
      </c>
      <c r="K1708" s="25" t="s">
        <v>24</v>
      </c>
      <c r="L1708" s="25" t="s">
        <v>1708</v>
      </c>
      <c r="M1708" s="29" t="s">
        <v>43</v>
      </c>
    </row>
    <row r="1709" spans="1:13" s="1" customFormat="1" ht="19.149999999999999" customHeight="1" x14ac:dyDescent="0.2">
      <c r="A1709" s="22" t="s">
        <v>7</v>
      </c>
      <c r="B1709" s="23">
        <v>46190</v>
      </c>
      <c r="C1709" s="24">
        <v>46190.5278795833</v>
      </c>
      <c r="D1709" s="25" t="s">
        <v>9</v>
      </c>
      <c r="E1709" s="25" t="s">
        <v>20</v>
      </c>
      <c r="F1709" s="26">
        <v>9.0939999999999994</v>
      </c>
      <c r="G1709" s="43" t="s">
        <v>41</v>
      </c>
      <c r="H1709" s="43"/>
      <c r="I1709" s="27">
        <v>57</v>
      </c>
      <c r="J1709" s="28">
        <v>518.36</v>
      </c>
      <c r="K1709" s="25" t="s">
        <v>24</v>
      </c>
      <c r="L1709" s="25" t="s">
        <v>1709</v>
      </c>
      <c r="M1709" s="29" t="s">
        <v>43</v>
      </c>
    </row>
    <row r="1710" spans="1:13" s="1" customFormat="1" ht="19.149999999999999" customHeight="1" x14ac:dyDescent="0.2">
      <c r="A1710" s="22" t="s">
        <v>7</v>
      </c>
      <c r="B1710" s="23">
        <v>46190</v>
      </c>
      <c r="C1710" s="24">
        <v>46190.5278795833</v>
      </c>
      <c r="D1710" s="25" t="s">
        <v>9</v>
      </c>
      <c r="E1710" s="25" t="s">
        <v>20</v>
      </c>
      <c r="F1710" s="26">
        <v>9.0939999999999994</v>
      </c>
      <c r="G1710" s="43" t="s">
        <v>41</v>
      </c>
      <c r="H1710" s="43"/>
      <c r="I1710" s="27">
        <v>444</v>
      </c>
      <c r="J1710" s="28">
        <v>4037.74</v>
      </c>
      <c r="K1710" s="25" t="s">
        <v>24</v>
      </c>
      <c r="L1710" s="25" t="s">
        <v>1710</v>
      </c>
      <c r="M1710" s="29" t="s">
        <v>43</v>
      </c>
    </row>
    <row r="1711" spans="1:13" s="1" customFormat="1" ht="19.149999999999999" customHeight="1" x14ac:dyDescent="0.2">
      <c r="A1711" s="22" t="s">
        <v>7</v>
      </c>
      <c r="B1711" s="23">
        <v>46190</v>
      </c>
      <c r="C1711" s="24">
        <v>46190.5278795833</v>
      </c>
      <c r="D1711" s="25" t="s">
        <v>9</v>
      </c>
      <c r="E1711" s="25" t="s">
        <v>20</v>
      </c>
      <c r="F1711" s="26">
        <v>9.0939999999999994</v>
      </c>
      <c r="G1711" s="43" t="s">
        <v>41</v>
      </c>
      <c r="H1711" s="43"/>
      <c r="I1711" s="27">
        <v>501</v>
      </c>
      <c r="J1711" s="28">
        <v>4556.09</v>
      </c>
      <c r="K1711" s="25" t="s">
        <v>24</v>
      </c>
      <c r="L1711" s="25" t="s">
        <v>1711</v>
      </c>
      <c r="M1711" s="29" t="s">
        <v>43</v>
      </c>
    </row>
    <row r="1712" spans="1:13" s="1" customFormat="1" ht="19.149999999999999" customHeight="1" x14ac:dyDescent="0.2">
      <c r="A1712" s="22" t="s">
        <v>7</v>
      </c>
      <c r="B1712" s="23">
        <v>46190</v>
      </c>
      <c r="C1712" s="24">
        <v>46190.5278795833</v>
      </c>
      <c r="D1712" s="25" t="s">
        <v>9</v>
      </c>
      <c r="E1712" s="25" t="s">
        <v>20</v>
      </c>
      <c r="F1712" s="26">
        <v>9.0939999999999994</v>
      </c>
      <c r="G1712" s="43" t="s">
        <v>41</v>
      </c>
      <c r="H1712" s="43"/>
      <c r="I1712" s="27">
        <v>444</v>
      </c>
      <c r="J1712" s="28">
        <v>4037.74</v>
      </c>
      <c r="K1712" s="25" t="s">
        <v>24</v>
      </c>
      <c r="L1712" s="25" t="s">
        <v>1712</v>
      </c>
      <c r="M1712" s="29" t="s">
        <v>43</v>
      </c>
    </row>
    <row r="1713" spans="1:13" s="1" customFormat="1" ht="19.149999999999999" customHeight="1" x14ac:dyDescent="0.2">
      <c r="A1713" s="22" t="s">
        <v>7</v>
      </c>
      <c r="B1713" s="23">
        <v>46190</v>
      </c>
      <c r="C1713" s="24">
        <v>46190.527879768502</v>
      </c>
      <c r="D1713" s="25" t="s">
        <v>9</v>
      </c>
      <c r="E1713" s="25" t="s">
        <v>20</v>
      </c>
      <c r="F1713" s="26">
        <v>9.0939999999999994</v>
      </c>
      <c r="G1713" s="43" t="s">
        <v>41</v>
      </c>
      <c r="H1713" s="43"/>
      <c r="I1713" s="27">
        <v>501</v>
      </c>
      <c r="J1713" s="28">
        <v>4556.09</v>
      </c>
      <c r="K1713" s="25" t="s">
        <v>24</v>
      </c>
      <c r="L1713" s="25" t="s">
        <v>1713</v>
      </c>
      <c r="M1713" s="29" t="s">
        <v>43</v>
      </c>
    </row>
    <row r="1714" spans="1:13" s="1" customFormat="1" ht="19.149999999999999" customHeight="1" x14ac:dyDescent="0.2">
      <c r="A1714" s="22" t="s">
        <v>7</v>
      </c>
      <c r="B1714" s="23">
        <v>46190</v>
      </c>
      <c r="C1714" s="24">
        <v>46190.527879768502</v>
      </c>
      <c r="D1714" s="25" t="s">
        <v>9</v>
      </c>
      <c r="E1714" s="25" t="s">
        <v>20</v>
      </c>
      <c r="F1714" s="26">
        <v>9.0939999999999994</v>
      </c>
      <c r="G1714" s="43" t="s">
        <v>41</v>
      </c>
      <c r="H1714" s="43"/>
      <c r="I1714" s="27">
        <v>444</v>
      </c>
      <c r="J1714" s="28">
        <v>4037.74</v>
      </c>
      <c r="K1714" s="25" t="s">
        <v>24</v>
      </c>
      <c r="L1714" s="25" t="s">
        <v>1714</v>
      </c>
      <c r="M1714" s="29" t="s">
        <v>43</v>
      </c>
    </row>
    <row r="1715" spans="1:13" s="1" customFormat="1" ht="19.149999999999999" customHeight="1" x14ac:dyDescent="0.2">
      <c r="A1715" s="22" t="s">
        <v>7</v>
      </c>
      <c r="B1715" s="23">
        <v>46190</v>
      </c>
      <c r="C1715" s="24">
        <v>46190.527879768502</v>
      </c>
      <c r="D1715" s="25" t="s">
        <v>9</v>
      </c>
      <c r="E1715" s="25" t="s">
        <v>20</v>
      </c>
      <c r="F1715" s="26">
        <v>9.0939999999999994</v>
      </c>
      <c r="G1715" s="43" t="s">
        <v>41</v>
      </c>
      <c r="H1715" s="43"/>
      <c r="I1715" s="27">
        <v>79</v>
      </c>
      <c r="J1715" s="28">
        <v>718.43</v>
      </c>
      <c r="K1715" s="25" t="s">
        <v>24</v>
      </c>
      <c r="L1715" s="25" t="s">
        <v>1715</v>
      </c>
      <c r="M1715" s="29" t="s">
        <v>43</v>
      </c>
    </row>
    <row r="1716" spans="1:13" s="1" customFormat="1" ht="19.149999999999999" customHeight="1" x14ac:dyDescent="0.2">
      <c r="A1716" s="22" t="s">
        <v>7</v>
      </c>
      <c r="B1716" s="23">
        <v>46190</v>
      </c>
      <c r="C1716" s="24">
        <v>46190.527879768502</v>
      </c>
      <c r="D1716" s="25" t="s">
        <v>9</v>
      </c>
      <c r="E1716" s="25" t="s">
        <v>20</v>
      </c>
      <c r="F1716" s="26">
        <v>9.0939999999999994</v>
      </c>
      <c r="G1716" s="43" t="s">
        <v>41</v>
      </c>
      <c r="H1716" s="43"/>
      <c r="I1716" s="27">
        <v>365</v>
      </c>
      <c r="J1716" s="28">
        <v>3319.31</v>
      </c>
      <c r="K1716" s="25" t="s">
        <v>24</v>
      </c>
      <c r="L1716" s="25" t="s">
        <v>1716</v>
      </c>
      <c r="M1716" s="29" t="s">
        <v>43</v>
      </c>
    </row>
    <row r="1717" spans="1:13" s="1" customFormat="1" ht="19.149999999999999" customHeight="1" x14ac:dyDescent="0.2">
      <c r="A1717" s="22" t="s">
        <v>7</v>
      </c>
      <c r="B1717" s="23">
        <v>46190</v>
      </c>
      <c r="C1717" s="24">
        <v>46190.529852789303</v>
      </c>
      <c r="D1717" s="25" t="s">
        <v>9</v>
      </c>
      <c r="E1717" s="25" t="s">
        <v>20</v>
      </c>
      <c r="F1717" s="26">
        <v>9.0939999999999994</v>
      </c>
      <c r="G1717" s="43" t="s">
        <v>41</v>
      </c>
      <c r="H1717" s="43"/>
      <c r="I1717" s="27">
        <v>116</v>
      </c>
      <c r="J1717" s="28">
        <v>1054.9000000000001</v>
      </c>
      <c r="K1717" s="25" t="s">
        <v>23</v>
      </c>
      <c r="L1717" s="25" t="s">
        <v>1717</v>
      </c>
      <c r="M1717" s="29" t="s">
        <v>43</v>
      </c>
    </row>
    <row r="1718" spans="1:13" s="1" customFormat="1" ht="19.149999999999999" customHeight="1" x14ac:dyDescent="0.2">
      <c r="A1718" s="22" t="s">
        <v>7</v>
      </c>
      <c r="B1718" s="23">
        <v>46190</v>
      </c>
      <c r="C1718" s="24">
        <v>46190.530621411999</v>
      </c>
      <c r="D1718" s="25" t="s">
        <v>9</v>
      </c>
      <c r="E1718" s="25" t="s">
        <v>20</v>
      </c>
      <c r="F1718" s="26">
        <v>9.0939999999999994</v>
      </c>
      <c r="G1718" s="43" t="s">
        <v>41</v>
      </c>
      <c r="H1718" s="43"/>
      <c r="I1718" s="27">
        <v>1622</v>
      </c>
      <c r="J1718" s="28">
        <v>14750.47</v>
      </c>
      <c r="K1718" s="25" t="s">
        <v>24</v>
      </c>
      <c r="L1718" s="25" t="s">
        <v>1718</v>
      </c>
      <c r="M1718" s="29" t="s">
        <v>43</v>
      </c>
    </row>
    <row r="1719" spans="1:13" s="1" customFormat="1" ht="19.149999999999999" customHeight="1" x14ac:dyDescent="0.2">
      <c r="A1719" s="22" t="s">
        <v>7</v>
      </c>
      <c r="B1719" s="23">
        <v>46190</v>
      </c>
      <c r="C1719" s="24">
        <v>46190.5306215046</v>
      </c>
      <c r="D1719" s="25" t="s">
        <v>9</v>
      </c>
      <c r="E1719" s="25" t="s">
        <v>20</v>
      </c>
      <c r="F1719" s="26">
        <v>9.0939999999999994</v>
      </c>
      <c r="G1719" s="43" t="s">
        <v>41</v>
      </c>
      <c r="H1719" s="43"/>
      <c r="I1719" s="27">
        <v>1951</v>
      </c>
      <c r="J1719" s="28">
        <v>17742.39</v>
      </c>
      <c r="K1719" s="25" t="s">
        <v>22</v>
      </c>
      <c r="L1719" s="25" t="s">
        <v>1719</v>
      </c>
      <c r="M1719" s="29" t="s">
        <v>43</v>
      </c>
    </row>
    <row r="1720" spans="1:13" s="1" customFormat="1" ht="19.149999999999999" customHeight="1" x14ac:dyDescent="0.2">
      <c r="A1720" s="22" t="s">
        <v>7</v>
      </c>
      <c r="B1720" s="23">
        <v>46190</v>
      </c>
      <c r="C1720" s="24">
        <v>46190.5306215046</v>
      </c>
      <c r="D1720" s="25" t="s">
        <v>9</v>
      </c>
      <c r="E1720" s="25" t="s">
        <v>20</v>
      </c>
      <c r="F1720" s="26">
        <v>9.0939999999999994</v>
      </c>
      <c r="G1720" s="43" t="s">
        <v>41</v>
      </c>
      <c r="H1720" s="43"/>
      <c r="I1720" s="27">
        <v>721</v>
      </c>
      <c r="J1720" s="28">
        <v>6556.77</v>
      </c>
      <c r="K1720" s="25" t="s">
        <v>23</v>
      </c>
      <c r="L1720" s="25" t="s">
        <v>1720</v>
      </c>
      <c r="M1720" s="29" t="s">
        <v>43</v>
      </c>
    </row>
    <row r="1721" spans="1:13" s="1" customFormat="1" ht="19.149999999999999" customHeight="1" x14ac:dyDescent="0.2">
      <c r="A1721" s="22" t="s">
        <v>7</v>
      </c>
      <c r="B1721" s="23">
        <v>46190</v>
      </c>
      <c r="C1721" s="24">
        <v>46190.531564490702</v>
      </c>
      <c r="D1721" s="25" t="s">
        <v>9</v>
      </c>
      <c r="E1721" s="25" t="s">
        <v>20</v>
      </c>
      <c r="F1721" s="26">
        <v>9.0939999999999994</v>
      </c>
      <c r="G1721" s="43" t="s">
        <v>41</v>
      </c>
      <c r="H1721" s="43"/>
      <c r="I1721" s="27">
        <v>454</v>
      </c>
      <c r="J1721" s="28">
        <v>4128.68</v>
      </c>
      <c r="K1721" s="25" t="s">
        <v>24</v>
      </c>
      <c r="L1721" s="25" t="s">
        <v>1721</v>
      </c>
      <c r="M1721" s="29" t="s">
        <v>43</v>
      </c>
    </row>
    <row r="1722" spans="1:13" s="1" customFormat="1" ht="19.149999999999999" customHeight="1" x14ac:dyDescent="0.2">
      <c r="A1722" s="22" t="s">
        <v>7</v>
      </c>
      <c r="B1722" s="23">
        <v>46190</v>
      </c>
      <c r="C1722" s="24">
        <v>46190.5315645023</v>
      </c>
      <c r="D1722" s="25" t="s">
        <v>9</v>
      </c>
      <c r="E1722" s="25" t="s">
        <v>20</v>
      </c>
      <c r="F1722" s="26">
        <v>9.0939999999999994</v>
      </c>
      <c r="G1722" s="43" t="s">
        <v>41</v>
      </c>
      <c r="H1722" s="43"/>
      <c r="I1722" s="27">
        <v>415</v>
      </c>
      <c r="J1722" s="28">
        <v>3774.01</v>
      </c>
      <c r="K1722" s="25" t="s">
        <v>24</v>
      </c>
      <c r="L1722" s="25" t="s">
        <v>1722</v>
      </c>
      <c r="M1722" s="29" t="s">
        <v>43</v>
      </c>
    </row>
    <row r="1723" spans="1:13" s="1" customFormat="1" ht="19.149999999999999" customHeight="1" x14ac:dyDescent="0.2">
      <c r="A1723" s="22" t="s">
        <v>7</v>
      </c>
      <c r="B1723" s="23">
        <v>46190</v>
      </c>
      <c r="C1723" s="24">
        <v>46190.531564583303</v>
      </c>
      <c r="D1723" s="25" t="s">
        <v>9</v>
      </c>
      <c r="E1723" s="25" t="s">
        <v>20</v>
      </c>
      <c r="F1723" s="26">
        <v>9.0939999999999994</v>
      </c>
      <c r="G1723" s="43" t="s">
        <v>41</v>
      </c>
      <c r="H1723" s="43"/>
      <c r="I1723" s="27">
        <v>1045</v>
      </c>
      <c r="J1723" s="28">
        <v>9503.23</v>
      </c>
      <c r="K1723" s="25" t="s">
        <v>22</v>
      </c>
      <c r="L1723" s="25" t="s">
        <v>1723</v>
      </c>
      <c r="M1723" s="29" t="s">
        <v>43</v>
      </c>
    </row>
    <row r="1724" spans="1:13" s="1" customFormat="1" ht="19.149999999999999" customHeight="1" x14ac:dyDescent="0.2">
      <c r="A1724" s="22" t="s">
        <v>7</v>
      </c>
      <c r="B1724" s="23">
        <v>46190</v>
      </c>
      <c r="C1724" s="24">
        <v>46190.531564583303</v>
      </c>
      <c r="D1724" s="25" t="s">
        <v>9</v>
      </c>
      <c r="E1724" s="25" t="s">
        <v>20</v>
      </c>
      <c r="F1724" s="26">
        <v>9.0939999999999994</v>
      </c>
      <c r="G1724" s="43" t="s">
        <v>41</v>
      </c>
      <c r="H1724" s="43"/>
      <c r="I1724" s="27">
        <v>386</v>
      </c>
      <c r="J1724" s="28">
        <v>3510.28</v>
      </c>
      <c r="K1724" s="25" t="s">
        <v>23</v>
      </c>
      <c r="L1724" s="25" t="s">
        <v>1724</v>
      </c>
      <c r="M1724" s="29" t="s">
        <v>43</v>
      </c>
    </row>
    <row r="1725" spans="1:13" s="1" customFormat="1" ht="19.149999999999999" customHeight="1" x14ac:dyDescent="0.2">
      <c r="A1725" s="22" t="s">
        <v>7</v>
      </c>
      <c r="B1725" s="23">
        <v>46190</v>
      </c>
      <c r="C1725" s="24">
        <v>46190.537058483802</v>
      </c>
      <c r="D1725" s="25" t="s">
        <v>9</v>
      </c>
      <c r="E1725" s="25" t="s">
        <v>20</v>
      </c>
      <c r="F1725" s="26">
        <v>9.0939999999999994</v>
      </c>
      <c r="G1725" s="43" t="s">
        <v>41</v>
      </c>
      <c r="H1725" s="43"/>
      <c r="I1725" s="27">
        <v>164</v>
      </c>
      <c r="J1725" s="28">
        <v>1491.42</v>
      </c>
      <c r="K1725" s="25" t="s">
        <v>22</v>
      </c>
      <c r="L1725" s="25" t="s">
        <v>1725</v>
      </c>
      <c r="M1725" s="29" t="s">
        <v>43</v>
      </c>
    </row>
    <row r="1726" spans="1:13" s="1" customFormat="1" ht="19.149999999999999" customHeight="1" x14ac:dyDescent="0.2">
      <c r="A1726" s="22" t="s">
        <v>7</v>
      </c>
      <c r="B1726" s="23">
        <v>46190</v>
      </c>
      <c r="C1726" s="24">
        <v>46190.537058483802</v>
      </c>
      <c r="D1726" s="25" t="s">
        <v>9</v>
      </c>
      <c r="E1726" s="25" t="s">
        <v>20</v>
      </c>
      <c r="F1726" s="26">
        <v>9.0939999999999994</v>
      </c>
      <c r="G1726" s="43" t="s">
        <v>41</v>
      </c>
      <c r="H1726" s="43"/>
      <c r="I1726" s="27">
        <v>164</v>
      </c>
      <c r="J1726" s="28">
        <v>1491.42</v>
      </c>
      <c r="K1726" s="25" t="s">
        <v>22</v>
      </c>
      <c r="L1726" s="25" t="s">
        <v>1726</v>
      </c>
      <c r="M1726" s="29" t="s">
        <v>43</v>
      </c>
    </row>
    <row r="1727" spans="1:13" s="1" customFormat="1" ht="19.149999999999999" customHeight="1" x14ac:dyDescent="0.2">
      <c r="A1727" s="22" t="s">
        <v>7</v>
      </c>
      <c r="B1727" s="23">
        <v>46190</v>
      </c>
      <c r="C1727" s="24">
        <v>46190.537058483802</v>
      </c>
      <c r="D1727" s="25" t="s">
        <v>9</v>
      </c>
      <c r="E1727" s="25" t="s">
        <v>20</v>
      </c>
      <c r="F1727" s="26">
        <v>9.0939999999999994</v>
      </c>
      <c r="G1727" s="43" t="s">
        <v>41</v>
      </c>
      <c r="H1727" s="43"/>
      <c r="I1727" s="27">
        <v>164</v>
      </c>
      <c r="J1727" s="28">
        <v>1491.42</v>
      </c>
      <c r="K1727" s="25" t="s">
        <v>22</v>
      </c>
      <c r="L1727" s="25" t="s">
        <v>1727</v>
      </c>
      <c r="M1727" s="29" t="s">
        <v>43</v>
      </c>
    </row>
    <row r="1728" spans="1:13" s="1" customFormat="1" ht="19.149999999999999" customHeight="1" x14ac:dyDescent="0.2">
      <c r="A1728" s="22" t="s">
        <v>7</v>
      </c>
      <c r="B1728" s="23">
        <v>46190</v>
      </c>
      <c r="C1728" s="24">
        <v>46190.537058483802</v>
      </c>
      <c r="D1728" s="25" t="s">
        <v>9</v>
      </c>
      <c r="E1728" s="25" t="s">
        <v>20</v>
      </c>
      <c r="F1728" s="26">
        <v>9.0939999999999994</v>
      </c>
      <c r="G1728" s="43" t="s">
        <v>41</v>
      </c>
      <c r="H1728" s="43"/>
      <c r="I1728" s="27">
        <v>164</v>
      </c>
      <c r="J1728" s="28">
        <v>1491.42</v>
      </c>
      <c r="K1728" s="25" t="s">
        <v>22</v>
      </c>
      <c r="L1728" s="25" t="s">
        <v>1728</v>
      </c>
      <c r="M1728" s="29" t="s">
        <v>43</v>
      </c>
    </row>
    <row r="1729" spans="1:13" s="1" customFormat="1" ht="19.149999999999999" customHeight="1" x14ac:dyDescent="0.2">
      <c r="A1729" s="22" t="s">
        <v>7</v>
      </c>
      <c r="B1729" s="23">
        <v>46190</v>
      </c>
      <c r="C1729" s="24">
        <v>46190.537058483802</v>
      </c>
      <c r="D1729" s="25" t="s">
        <v>9</v>
      </c>
      <c r="E1729" s="25" t="s">
        <v>20</v>
      </c>
      <c r="F1729" s="26">
        <v>9.0939999999999994</v>
      </c>
      <c r="G1729" s="43" t="s">
        <v>41</v>
      </c>
      <c r="H1729" s="43"/>
      <c r="I1729" s="27">
        <v>1089</v>
      </c>
      <c r="J1729" s="28">
        <v>9903.3700000000008</v>
      </c>
      <c r="K1729" s="25" t="s">
        <v>23</v>
      </c>
      <c r="L1729" s="25" t="s">
        <v>1729</v>
      </c>
      <c r="M1729" s="29" t="s">
        <v>43</v>
      </c>
    </row>
    <row r="1730" spans="1:13" s="1" customFormat="1" ht="19.149999999999999" customHeight="1" x14ac:dyDescent="0.2">
      <c r="A1730" s="22" t="s">
        <v>7</v>
      </c>
      <c r="B1730" s="23">
        <v>46190</v>
      </c>
      <c r="C1730" s="24">
        <v>46190.537058483802</v>
      </c>
      <c r="D1730" s="25" t="s">
        <v>9</v>
      </c>
      <c r="E1730" s="25" t="s">
        <v>20</v>
      </c>
      <c r="F1730" s="26">
        <v>9.0939999999999994</v>
      </c>
      <c r="G1730" s="43" t="s">
        <v>41</v>
      </c>
      <c r="H1730" s="43"/>
      <c r="I1730" s="27">
        <v>121</v>
      </c>
      <c r="J1730" s="28">
        <v>1100.3699999999999</v>
      </c>
      <c r="K1730" s="25" t="s">
        <v>23</v>
      </c>
      <c r="L1730" s="25" t="s">
        <v>1730</v>
      </c>
      <c r="M1730" s="29" t="s">
        <v>43</v>
      </c>
    </row>
    <row r="1731" spans="1:13" s="1" customFormat="1" ht="19.149999999999999" customHeight="1" x14ac:dyDescent="0.2">
      <c r="A1731" s="22" t="s">
        <v>7</v>
      </c>
      <c r="B1731" s="23">
        <v>46190</v>
      </c>
      <c r="C1731" s="24">
        <v>46190.537058576403</v>
      </c>
      <c r="D1731" s="25" t="s">
        <v>9</v>
      </c>
      <c r="E1731" s="25" t="s">
        <v>20</v>
      </c>
      <c r="F1731" s="26">
        <v>9.0939999999999994</v>
      </c>
      <c r="G1731" s="43" t="s">
        <v>41</v>
      </c>
      <c r="H1731" s="43"/>
      <c r="I1731" s="27">
        <v>136</v>
      </c>
      <c r="J1731" s="28">
        <v>1236.78</v>
      </c>
      <c r="K1731" s="25" t="s">
        <v>24</v>
      </c>
      <c r="L1731" s="25" t="s">
        <v>1731</v>
      </c>
      <c r="M1731" s="29" t="s">
        <v>43</v>
      </c>
    </row>
    <row r="1732" spans="1:13" s="1" customFormat="1" ht="19.149999999999999" customHeight="1" x14ac:dyDescent="0.2">
      <c r="A1732" s="22" t="s">
        <v>7</v>
      </c>
      <c r="B1732" s="23">
        <v>46190</v>
      </c>
      <c r="C1732" s="24">
        <v>46190.537058576403</v>
      </c>
      <c r="D1732" s="25" t="s">
        <v>9</v>
      </c>
      <c r="E1732" s="25" t="s">
        <v>20</v>
      </c>
      <c r="F1732" s="26">
        <v>9.0939999999999994</v>
      </c>
      <c r="G1732" s="43" t="s">
        <v>41</v>
      </c>
      <c r="H1732" s="43"/>
      <c r="I1732" s="27">
        <v>870</v>
      </c>
      <c r="J1732" s="28">
        <v>7911.78</v>
      </c>
      <c r="K1732" s="25" t="s">
        <v>24</v>
      </c>
      <c r="L1732" s="25" t="s">
        <v>1732</v>
      </c>
      <c r="M1732" s="29" t="s">
        <v>43</v>
      </c>
    </row>
    <row r="1733" spans="1:13" s="1" customFormat="1" ht="19.149999999999999" customHeight="1" x14ac:dyDescent="0.2">
      <c r="A1733" s="22" t="s">
        <v>7</v>
      </c>
      <c r="B1733" s="23">
        <v>46190</v>
      </c>
      <c r="C1733" s="24">
        <v>46190.537075509303</v>
      </c>
      <c r="D1733" s="25" t="s">
        <v>9</v>
      </c>
      <c r="E1733" s="25" t="s">
        <v>20</v>
      </c>
      <c r="F1733" s="26">
        <v>9.0939999999999994</v>
      </c>
      <c r="G1733" s="43" t="s">
        <v>41</v>
      </c>
      <c r="H1733" s="43"/>
      <c r="I1733" s="27">
        <v>421</v>
      </c>
      <c r="J1733" s="28">
        <v>3828.57</v>
      </c>
      <c r="K1733" s="25" t="s">
        <v>24</v>
      </c>
      <c r="L1733" s="25" t="s">
        <v>1733</v>
      </c>
      <c r="M1733" s="29" t="s">
        <v>43</v>
      </c>
    </row>
    <row r="1734" spans="1:13" s="1" customFormat="1" ht="19.149999999999999" customHeight="1" x14ac:dyDescent="0.2">
      <c r="A1734" s="22" t="s">
        <v>7</v>
      </c>
      <c r="B1734" s="23">
        <v>46190</v>
      </c>
      <c r="C1734" s="24">
        <v>46190.537075509303</v>
      </c>
      <c r="D1734" s="25" t="s">
        <v>9</v>
      </c>
      <c r="E1734" s="25" t="s">
        <v>20</v>
      </c>
      <c r="F1734" s="26">
        <v>9.0939999999999994</v>
      </c>
      <c r="G1734" s="43" t="s">
        <v>41</v>
      </c>
      <c r="H1734" s="43"/>
      <c r="I1734" s="27">
        <v>421</v>
      </c>
      <c r="J1734" s="28">
        <v>3828.57</v>
      </c>
      <c r="K1734" s="25" t="s">
        <v>24</v>
      </c>
      <c r="L1734" s="25" t="s">
        <v>1734</v>
      </c>
      <c r="M1734" s="29" t="s">
        <v>43</v>
      </c>
    </row>
    <row r="1735" spans="1:13" s="1" customFormat="1" ht="19.149999999999999" customHeight="1" x14ac:dyDescent="0.2">
      <c r="A1735" s="22" t="s">
        <v>7</v>
      </c>
      <c r="B1735" s="23">
        <v>46190</v>
      </c>
      <c r="C1735" s="24">
        <v>46190.537075717599</v>
      </c>
      <c r="D1735" s="25" t="s">
        <v>9</v>
      </c>
      <c r="E1735" s="25" t="s">
        <v>20</v>
      </c>
      <c r="F1735" s="26">
        <v>9.0939999999999994</v>
      </c>
      <c r="G1735" s="43" t="s">
        <v>41</v>
      </c>
      <c r="H1735" s="43"/>
      <c r="I1735" s="27">
        <v>421</v>
      </c>
      <c r="J1735" s="28">
        <v>3828.57</v>
      </c>
      <c r="K1735" s="25" t="s">
        <v>24</v>
      </c>
      <c r="L1735" s="25" t="s">
        <v>1735</v>
      </c>
      <c r="M1735" s="29" t="s">
        <v>43</v>
      </c>
    </row>
    <row r="1736" spans="1:13" s="1" customFormat="1" ht="19.149999999999999" customHeight="1" x14ac:dyDescent="0.2">
      <c r="A1736" s="22" t="s">
        <v>7</v>
      </c>
      <c r="B1736" s="23">
        <v>46190</v>
      </c>
      <c r="C1736" s="24">
        <v>46190.537075775501</v>
      </c>
      <c r="D1736" s="25" t="s">
        <v>9</v>
      </c>
      <c r="E1736" s="25" t="s">
        <v>20</v>
      </c>
      <c r="F1736" s="26">
        <v>9.0939999999999994</v>
      </c>
      <c r="G1736" s="43" t="s">
        <v>41</v>
      </c>
      <c r="H1736" s="43"/>
      <c r="I1736" s="27">
        <v>421</v>
      </c>
      <c r="J1736" s="28">
        <v>3828.57</v>
      </c>
      <c r="K1736" s="25" t="s">
        <v>24</v>
      </c>
      <c r="L1736" s="25" t="s">
        <v>1736</v>
      </c>
      <c r="M1736" s="29" t="s">
        <v>43</v>
      </c>
    </row>
    <row r="1737" spans="1:13" s="1" customFormat="1" ht="19.149999999999999" customHeight="1" x14ac:dyDescent="0.2">
      <c r="A1737" s="22" t="s">
        <v>7</v>
      </c>
      <c r="B1737" s="23">
        <v>46190</v>
      </c>
      <c r="C1737" s="24">
        <v>46190.537075775501</v>
      </c>
      <c r="D1737" s="25" t="s">
        <v>9</v>
      </c>
      <c r="E1737" s="25" t="s">
        <v>20</v>
      </c>
      <c r="F1737" s="26">
        <v>9.0939999999999994</v>
      </c>
      <c r="G1737" s="43" t="s">
        <v>41</v>
      </c>
      <c r="H1737" s="43"/>
      <c r="I1737" s="27">
        <v>421</v>
      </c>
      <c r="J1737" s="28">
        <v>3828.57</v>
      </c>
      <c r="K1737" s="25" t="s">
        <v>24</v>
      </c>
      <c r="L1737" s="25" t="s">
        <v>1737</v>
      </c>
      <c r="M1737" s="29" t="s">
        <v>43</v>
      </c>
    </row>
    <row r="1738" spans="1:13" s="1" customFormat="1" ht="19.149999999999999" customHeight="1" x14ac:dyDescent="0.2">
      <c r="A1738" s="22" t="s">
        <v>7</v>
      </c>
      <c r="B1738" s="23">
        <v>46190</v>
      </c>
      <c r="C1738" s="24">
        <v>46190.537075775501</v>
      </c>
      <c r="D1738" s="25" t="s">
        <v>9</v>
      </c>
      <c r="E1738" s="25" t="s">
        <v>20</v>
      </c>
      <c r="F1738" s="26">
        <v>9.0939999999999994</v>
      </c>
      <c r="G1738" s="43" t="s">
        <v>41</v>
      </c>
      <c r="H1738" s="43"/>
      <c r="I1738" s="27">
        <v>421</v>
      </c>
      <c r="J1738" s="28">
        <v>3828.57</v>
      </c>
      <c r="K1738" s="25" t="s">
        <v>24</v>
      </c>
      <c r="L1738" s="25" t="s">
        <v>1738</v>
      </c>
      <c r="M1738" s="29" t="s">
        <v>43</v>
      </c>
    </row>
    <row r="1739" spans="1:13" s="1" customFormat="1" ht="19.149999999999999" customHeight="1" x14ac:dyDescent="0.2">
      <c r="A1739" s="22" t="s">
        <v>7</v>
      </c>
      <c r="B1739" s="23">
        <v>46190</v>
      </c>
      <c r="C1739" s="24">
        <v>46190.537075775501</v>
      </c>
      <c r="D1739" s="25" t="s">
        <v>9</v>
      </c>
      <c r="E1739" s="25" t="s">
        <v>20</v>
      </c>
      <c r="F1739" s="26">
        <v>9.0939999999999994</v>
      </c>
      <c r="G1739" s="43" t="s">
        <v>41</v>
      </c>
      <c r="H1739" s="43"/>
      <c r="I1739" s="27">
        <v>421</v>
      </c>
      <c r="J1739" s="28">
        <v>3828.57</v>
      </c>
      <c r="K1739" s="25" t="s">
        <v>24</v>
      </c>
      <c r="L1739" s="25" t="s">
        <v>1739</v>
      </c>
      <c r="M1739" s="29" t="s">
        <v>43</v>
      </c>
    </row>
    <row r="1740" spans="1:13" s="1" customFormat="1" ht="19.149999999999999" customHeight="1" x14ac:dyDescent="0.2">
      <c r="A1740" s="22" t="s">
        <v>7</v>
      </c>
      <c r="B1740" s="23">
        <v>46190</v>
      </c>
      <c r="C1740" s="24">
        <v>46190.537075786997</v>
      </c>
      <c r="D1740" s="25" t="s">
        <v>9</v>
      </c>
      <c r="E1740" s="25" t="s">
        <v>20</v>
      </c>
      <c r="F1740" s="26">
        <v>9.0939999999999994</v>
      </c>
      <c r="G1740" s="43" t="s">
        <v>41</v>
      </c>
      <c r="H1740" s="43"/>
      <c r="I1740" s="27">
        <v>49</v>
      </c>
      <c r="J1740" s="28">
        <v>445.61</v>
      </c>
      <c r="K1740" s="25" t="s">
        <v>24</v>
      </c>
      <c r="L1740" s="25" t="s">
        <v>1740</v>
      </c>
      <c r="M1740" s="29" t="s">
        <v>43</v>
      </c>
    </row>
    <row r="1741" spans="1:13" s="1" customFormat="1" ht="19.149999999999999" customHeight="1" x14ac:dyDescent="0.2">
      <c r="A1741" s="22" t="s">
        <v>7</v>
      </c>
      <c r="B1741" s="23">
        <v>46190</v>
      </c>
      <c r="C1741" s="24">
        <v>46190.537087488403</v>
      </c>
      <c r="D1741" s="25" t="s">
        <v>9</v>
      </c>
      <c r="E1741" s="25" t="s">
        <v>20</v>
      </c>
      <c r="F1741" s="26">
        <v>9.0920000000000005</v>
      </c>
      <c r="G1741" s="43" t="s">
        <v>41</v>
      </c>
      <c r="H1741" s="43"/>
      <c r="I1741" s="27">
        <v>992</v>
      </c>
      <c r="J1741" s="28">
        <v>9019.26</v>
      </c>
      <c r="K1741" s="25" t="s">
        <v>24</v>
      </c>
      <c r="L1741" s="25" t="s">
        <v>1741</v>
      </c>
      <c r="M1741" s="29" t="s">
        <v>43</v>
      </c>
    </row>
    <row r="1742" spans="1:13" s="1" customFormat="1" ht="19.149999999999999" customHeight="1" x14ac:dyDescent="0.2">
      <c r="A1742" s="22" t="s">
        <v>7</v>
      </c>
      <c r="B1742" s="23">
        <v>46190</v>
      </c>
      <c r="C1742" s="24">
        <v>46190.537087685203</v>
      </c>
      <c r="D1742" s="25" t="s">
        <v>9</v>
      </c>
      <c r="E1742" s="25" t="s">
        <v>20</v>
      </c>
      <c r="F1742" s="26">
        <v>9.0920000000000005</v>
      </c>
      <c r="G1742" s="43" t="s">
        <v>41</v>
      </c>
      <c r="H1742" s="43"/>
      <c r="I1742" s="27">
        <v>992</v>
      </c>
      <c r="J1742" s="28">
        <v>9019.26</v>
      </c>
      <c r="K1742" s="25" t="s">
        <v>24</v>
      </c>
      <c r="L1742" s="25" t="s">
        <v>1742</v>
      </c>
      <c r="M1742" s="29" t="s">
        <v>43</v>
      </c>
    </row>
    <row r="1743" spans="1:13" s="1" customFormat="1" ht="19.149999999999999" customHeight="1" x14ac:dyDescent="0.2">
      <c r="A1743" s="22" t="s">
        <v>7</v>
      </c>
      <c r="B1743" s="23">
        <v>46190</v>
      </c>
      <c r="C1743" s="24">
        <v>46190.537106932898</v>
      </c>
      <c r="D1743" s="25" t="s">
        <v>9</v>
      </c>
      <c r="E1743" s="25" t="s">
        <v>20</v>
      </c>
      <c r="F1743" s="26">
        <v>9.0920000000000005</v>
      </c>
      <c r="G1743" s="43" t="s">
        <v>41</v>
      </c>
      <c r="H1743" s="43"/>
      <c r="I1743" s="27">
        <v>249</v>
      </c>
      <c r="J1743" s="28">
        <v>2263.91</v>
      </c>
      <c r="K1743" s="25" t="s">
        <v>24</v>
      </c>
      <c r="L1743" s="25" t="s">
        <v>1743</v>
      </c>
      <c r="M1743" s="29" t="s">
        <v>43</v>
      </c>
    </row>
    <row r="1744" spans="1:13" s="1" customFormat="1" ht="19.149999999999999" customHeight="1" x14ac:dyDescent="0.2">
      <c r="A1744" s="22" t="s">
        <v>7</v>
      </c>
      <c r="B1744" s="23">
        <v>46190</v>
      </c>
      <c r="C1744" s="24">
        <v>46190.544009328703</v>
      </c>
      <c r="D1744" s="25" t="s">
        <v>9</v>
      </c>
      <c r="E1744" s="25" t="s">
        <v>20</v>
      </c>
      <c r="F1744" s="26">
        <v>9.09</v>
      </c>
      <c r="G1744" s="43" t="s">
        <v>41</v>
      </c>
      <c r="H1744" s="43"/>
      <c r="I1744" s="27">
        <v>377</v>
      </c>
      <c r="J1744" s="28">
        <v>3426.93</v>
      </c>
      <c r="K1744" s="25" t="s">
        <v>22</v>
      </c>
      <c r="L1744" s="25" t="s">
        <v>1744</v>
      </c>
      <c r="M1744" s="29" t="s">
        <v>43</v>
      </c>
    </row>
    <row r="1745" spans="1:13" s="1" customFormat="1" ht="19.149999999999999" customHeight="1" x14ac:dyDescent="0.2">
      <c r="A1745" s="22" t="s">
        <v>7</v>
      </c>
      <c r="B1745" s="23">
        <v>46190</v>
      </c>
      <c r="C1745" s="24">
        <v>46190.544009328703</v>
      </c>
      <c r="D1745" s="25" t="s">
        <v>9</v>
      </c>
      <c r="E1745" s="25" t="s">
        <v>20</v>
      </c>
      <c r="F1745" s="26">
        <v>9.09</v>
      </c>
      <c r="G1745" s="43" t="s">
        <v>41</v>
      </c>
      <c r="H1745" s="43"/>
      <c r="I1745" s="27">
        <v>323</v>
      </c>
      <c r="J1745" s="28">
        <v>2936.07</v>
      </c>
      <c r="K1745" s="25" t="s">
        <v>22</v>
      </c>
      <c r="L1745" s="25" t="s">
        <v>1745</v>
      </c>
      <c r="M1745" s="29" t="s">
        <v>43</v>
      </c>
    </row>
    <row r="1746" spans="1:13" s="1" customFormat="1" ht="19.149999999999999" customHeight="1" x14ac:dyDescent="0.2">
      <c r="A1746" s="22" t="s">
        <v>7</v>
      </c>
      <c r="B1746" s="23">
        <v>46190</v>
      </c>
      <c r="C1746" s="24">
        <v>46190.544553321801</v>
      </c>
      <c r="D1746" s="25" t="s">
        <v>9</v>
      </c>
      <c r="E1746" s="25" t="s">
        <v>20</v>
      </c>
      <c r="F1746" s="26">
        <v>9.09</v>
      </c>
      <c r="G1746" s="43" t="s">
        <v>41</v>
      </c>
      <c r="H1746" s="43"/>
      <c r="I1746" s="27">
        <v>331</v>
      </c>
      <c r="J1746" s="28">
        <v>3008.79</v>
      </c>
      <c r="K1746" s="25" t="s">
        <v>22</v>
      </c>
      <c r="L1746" s="25" t="s">
        <v>1746</v>
      </c>
      <c r="M1746" s="29" t="s">
        <v>43</v>
      </c>
    </row>
    <row r="1747" spans="1:13" s="1" customFormat="1" ht="19.149999999999999" customHeight="1" x14ac:dyDescent="0.2">
      <c r="A1747" s="22" t="s">
        <v>7</v>
      </c>
      <c r="B1747" s="23">
        <v>46190</v>
      </c>
      <c r="C1747" s="24">
        <v>46190.544553321801</v>
      </c>
      <c r="D1747" s="25" t="s">
        <v>9</v>
      </c>
      <c r="E1747" s="25" t="s">
        <v>20</v>
      </c>
      <c r="F1747" s="26">
        <v>9.09</v>
      </c>
      <c r="G1747" s="43" t="s">
        <v>41</v>
      </c>
      <c r="H1747" s="43"/>
      <c r="I1747" s="27">
        <v>386</v>
      </c>
      <c r="J1747" s="28">
        <v>3508.74</v>
      </c>
      <c r="K1747" s="25" t="s">
        <v>22</v>
      </c>
      <c r="L1747" s="25" t="s">
        <v>1747</v>
      </c>
      <c r="M1747" s="29" t="s">
        <v>43</v>
      </c>
    </row>
    <row r="1748" spans="1:13" s="1" customFormat="1" ht="19.149999999999999" customHeight="1" x14ac:dyDescent="0.2">
      <c r="A1748" s="22" t="s">
        <v>7</v>
      </c>
      <c r="B1748" s="23">
        <v>46190</v>
      </c>
      <c r="C1748" s="24">
        <v>46190.544768321801</v>
      </c>
      <c r="D1748" s="25" t="s">
        <v>9</v>
      </c>
      <c r="E1748" s="25" t="s">
        <v>20</v>
      </c>
      <c r="F1748" s="26">
        <v>9.0860000000000003</v>
      </c>
      <c r="G1748" s="43" t="s">
        <v>41</v>
      </c>
      <c r="H1748" s="43"/>
      <c r="I1748" s="27">
        <v>49</v>
      </c>
      <c r="J1748" s="28">
        <v>445.21</v>
      </c>
      <c r="K1748" s="25" t="s">
        <v>24</v>
      </c>
      <c r="L1748" s="25" t="s">
        <v>1748</v>
      </c>
      <c r="M1748" s="29" t="s">
        <v>43</v>
      </c>
    </row>
    <row r="1749" spans="1:13" s="1" customFormat="1" ht="19.149999999999999" customHeight="1" x14ac:dyDescent="0.2">
      <c r="A1749" s="22" t="s">
        <v>7</v>
      </c>
      <c r="B1749" s="23">
        <v>46190</v>
      </c>
      <c r="C1749" s="24">
        <v>46190.544941111097</v>
      </c>
      <c r="D1749" s="25" t="s">
        <v>9</v>
      </c>
      <c r="E1749" s="25" t="s">
        <v>20</v>
      </c>
      <c r="F1749" s="26">
        <v>9.09</v>
      </c>
      <c r="G1749" s="43" t="s">
        <v>41</v>
      </c>
      <c r="H1749" s="43"/>
      <c r="I1749" s="27">
        <v>38</v>
      </c>
      <c r="J1749" s="28">
        <v>345.42</v>
      </c>
      <c r="K1749" s="25" t="s">
        <v>22</v>
      </c>
      <c r="L1749" s="25" t="s">
        <v>1749</v>
      </c>
      <c r="M1749" s="29" t="s">
        <v>43</v>
      </c>
    </row>
    <row r="1750" spans="1:13" s="1" customFormat="1" ht="19.149999999999999" customHeight="1" x14ac:dyDescent="0.2">
      <c r="A1750" s="22" t="s">
        <v>7</v>
      </c>
      <c r="B1750" s="23">
        <v>46190</v>
      </c>
      <c r="C1750" s="24">
        <v>46190.544941111097</v>
      </c>
      <c r="D1750" s="25" t="s">
        <v>9</v>
      </c>
      <c r="E1750" s="25" t="s">
        <v>20</v>
      </c>
      <c r="F1750" s="26">
        <v>9.09</v>
      </c>
      <c r="G1750" s="43" t="s">
        <v>41</v>
      </c>
      <c r="H1750" s="43"/>
      <c r="I1750" s="27">
        <v>142</v>
      </c>
      <c r="J1750" s="28">
        <v>1290.78</v>
      </c>
      <c r="K1750" s="25" t="s">
        <v>22</v>
      </c>
      <c r="L1750" s="25" t="s">
        <v>1750</v>
      </c>
      <c r="M1750" s="29" t="s">
        <v>43</v>
      </c>
    </row>
    <row r="1751" spans="1:13" s="1" customFormat="1" ht="19.149999999999999" customHeight="1" x14ac:dyDescent="0.2">
      <c r="A1751" s="22" t="s">
        <v>7</v>
      </c>
      <c r="B1751" s="23">
        <v>46190</v>
      </c>
      <c r="C1751" s="24">
        <v>46190.544941111097</v>
      </c>
      <c r="D1751" s="25" t="s">
        <v>9</v>
      </c>
      <c r="E1751" s="25" t="s">
        <v>20</v>
      </c>
      <c r="F1751" s="26">
        <v>9.09</v>
      </c>
      <c r="G1751" s="43" t="s">
        <v>41</v>
      </c>
      <c r="H1751" s="43"/>
      <c r="I1751" s="27">
        <v>229</v>
      </c>
      <c r="J1751" s="28">
        <v>2081.61</v>
      </c>
      <c r="K1751" s="25" t="s">
        <v>23</v>
      </c>
      <c r="L1751" s="25" t="s">
        <v>1751</v>
      </c>
      <c r="M1751" s="29" t="s">
        <v>43</v>
      </c>
    </row>
    <row r="1752" spans="1:13" s="1" customFormat="1" ht="19.149999999999999" customHeight="1" x14ac:dyDescent="0.2">
      <c r="A1752" s="22" t="s">
        <v>7</v>
      </c>
      <c r="B1752" s="23">
        <v>46190</v>
      </c>
      <c r="C1752" s="24">
        <v>46190.545296655102</v>
      </c>
      <c r="D1752" s="25" t="s">
        <v>9</v>
      </c>
      <c r="E1752" s="25" t="s">
        <v>20</v>
      </c>
      <c r="F1752" s="26">
        <v>9.0879999999999992</v>
      </c>
      <c r="G1752" s="43" t="s">
        <v>41</v>
      </c>
      <c r="H1752" s="43"/>
      <c r="I1752" s="27">
        <v>167</v>
      </c>
      <c r="J1752" s="28">
        <v>1517.7</v>
      </c>
      <c r="K1752" s="25" t="s">
        <v>22</v>
      </c>
      <c r="L1752" s="25" t="s">
        <v>1752</v>
      </c>
      <c r="M1752" s="29" t="s">
        <v>43</v>
      </c>
    </row>
    <row r="1753" spans="1:13" s="1" customFormat="1" ht="19.149999999999999" customHeight="1" x14ac:dyDescent="0.2">
      <c r="A1753" s="22" t="s">
        <v>7</v>
      </c>
      <c r="B1753" s="23">
        <v>46190</v>
      </c>
      <c r="C1753" s="24">
        <v>46190.545296655102</v>
      </c>
      <c r="D1753" s="25" t="s">
        <v>9</v>
      </c>
      <c r="E1753" s="25" t="s">
        <v>20</v>
      </c>
      <c r="F1753" s="26">
        <v>9.0879999999999992</v>
      </c>
      <c r="G1753" s="43" t="s">
        <v>41</v>
      </c>
      <c r="H1753" s="43"/>
      <c r="I1753" s="27">
        <v>167</v>
      </c>
      <c r="J1753" s="28">
        <v>1517.7</v>
      </c>
      <c r="K1753" s="25" t="s">
        <v>22</v>
      </c>
      <c r="L1753" s="25" t="s">
        <v>1753</v>
      </c>
      <c r="M1753" s="29" t="s">
        <v>43</v>
      </c>
    </row>
    <row r="1754" spans="1:13" s="1" customFormat="1" ht="19.149999999999999" customHeight="1" x14ac:dyDescent="0.2">
      <c r="A1754" s="22" t="s">
        <v>7</v>
      </c>
      <c r="B1754" s="23">
        <v>46190</v>
      </c>
      <c r="C1754" s="24">
        <v>46190.545296655102</v>
      </c>
      <c r="D1754" s="25" t="s">
        <v>9</v>
      </c>
      <c r="E1754" s="25" t="s">
        <v>20</v>
      </c>
      <c r="F1754" s="26">
        <v>9.0879999999999992</v>
      </c>
      <c r="G1754" s="43" t="s">
        <v>41</v>
      </c>
      <c r="H1754" s="43"/>
      <c r="I1754" s="27">
        <v>167</v>
      </c>
      <c r="J1754" s="28">
        <v>1517.7</v>
      </c>
      <c r="K1754" s="25" t="s">
        <v>22</v>
      </c>
      <c r="L1754" s="25" t="s">
        <v>1754</v>
      </c>
      <c r="M1754" s="29" t="s">
        <v>43</v>
      </c>
    </row>
    <row r="1755" spans="1:13" s="1" customFormat="1" ht="19.149999999999999" customHeight="1" x14ac:dyDescent="0.2">
      <c r="A1755" s="22" t="s">
        <v>7</v>
      </c>
      <c r="B1755" s="23">
        <v>46190</v>
      </c>
      <c r="C1755" s="24">
        <v>46190.545296655102</v>
      </c>
      <c r="D1755" s="25" t="s">
        <v>9</v>
      </c>
      <c r="E1755" s="25" t="s">
        <v>20</v>
      </c>
      <c r="F1755" s="26">
        <v>9.0879999999999992</v>
      </c>
      <c r="G1755" s="43" t="s">
        <v>41</v>
      </c>
      <c r="H1755" s="43"/>
      <c r="I1755" s="27">
        <v>167</v>
      </c>
      <c r="J1755" s="28">
        <v>1517.7</v>
      </c>
      <c r="K1755" s="25" t="s">
        <v>22</v>
      </c>
      <c r="L1755" s="25" t="s">
        <v>1755</v>
      </c>
      <c r="M1755" s="29" t="s">
        <v>43</v>
      </c>
    </row>
    <row r="1756" spans="1:13" s="1" customFormat="1" ht="19.149999999999999" customHeight="1" x14ac:dyDescent="0.2">
      <c r="A1756" s="22" t="s">
        <v>7</v>
      </c>
      <c r="B1756" s="23">
        <v>46190</v>
      </c>
      <c r="C1756" s="24">
        <v>46190.545296655102</v>
      </c>
      <c r="D1756" s="25" t="s">
        <v>9</v>
      </c>
      <c r="E1756" s="25" t="s">
        <v>20</v>
      </c>
      <c r="F1756" s="26">
        <v>9.0879999999999992</v>
      </c>
      <c r="G1756" s="43" t="s">
        <v>41</v>
      </c>
      <c r="H1756" s="43"/>
      <c r="I1756" s="27">
        <v>125</v>
      </c>
      <c r="J1756" s="28">
        <v>1136</v>
      </c>
      <c r="K1756" s="25" t="s">
        <v>23</v>
      </c>
      <c r="L1756" s="25" t="s">
        <v>1756</v>
      </c>
      <c r="M1756" s="29" t="s">
        <v>43</v>
      </c>
    </row>
    <row r="1757" spans="1:13" s="1" customFormat="1" ht="19.149999999999999" customHeight="1" x14ac:dyDescent="0.2">
      <c r="A1757" s="22" t="s">
        <v>7</v>
      </c>
      <c r="B1757" s="23">
        <v>46190</v>
      </c>
      <c r="C1757" s="24">
        <v>46190.545296655102</v>
      </c>
      <c r="D1757" s="25" t="s">
        <v>9</v>
      </c>
      <c r="E1757" s="25" t="s">
        <v>20</v>
      </c>
      <c r="F1757" s="26">
        <v>9.0879999999999992</v>
      </c>
      <c r="G1757" s="43" t="s">
        <v>41</v>
      </c>
      <c r="H1757" s="43"/>
      <c r="I1757" s="27">
        <v>219</v>
      </c>
      <c r="J1757" s="28">
        <v>1990.27</v>
      </c>
      <c r="K1757" s="25" t="s">
        <v>23</v>
      </c>
      <c r="L1757" s="25" t="s">
        <v>1757</v>
      </c>
      <c r="M1757" s="29" t="s">
        <v>43</v>
      </c>
    </row>
    <row r="1758" spans="1:13" s="1" customFormat="1" ht="19.149999999999999" customHeight="1" x14ac:dyDescent="0.2">
      <c r="A1758" s="22" t="s">
        <v>7</v>
      </c>
      <c r="B1758" s="23">
        <v>46190</v>
      </c>
      <c r="C1758" s="24">
        <v>46190.545296655102</v>
      </c>
      <c r="D1758" s="25" t="s">
        <v>9</v>
      </c>
      <c r="E1758" s="25" t="s">
        <v>20</v>
      </c>
      <c r="F1758" s="26">
        <v>9.0879999999999992</v>
      </c>
      <c r="G1758" s="43" t="s">
        <v>41</v>
      </c>
      <c r="H1758" s="43"/>
      <c r="I1758" s="27">
        <v>125</v>
      </c>
      <c r="J1758" s="28">
        <v>1136</v>
      </c>
      <c r="K1758" s="25" t="s">
        <v>23</v>
      </c>
      <c r="L1758" s="25" t="s">
        <v>1758</v>
      </c>
      <c r="M1758" s="29" t="s">
        <v>43</v>
      </c>
    </row>
    <row r="1759" spans="1:13" s="1" customFormat="1" ht="19.149999999999999" customHeight="1" x14ac:dyDescent="0.2">
      <c r="A1759" s="22" t="s">
        <v>7</v>
      </c>
      <c r="B1759" s="23">
        <v>46190</v>
      </c>
      <c r="C1759" s="24">
        <v>46190.545296655102</v>
      </c>
      <c r="D1759" s="25" t="s">
        <v>9</v>
      </c>
      <c r="E1759" s="25" t="s">
        <v>20</v>
      </c>
      <c r="F1759" s="26">
        <v>9.0879999999999992</v>
      </c>
      <c r="G1759" s="43" t="s">
        <v>41</v>
      </c>
      <c r="H1759" s="43"/>
      <c r="I1759" s="27">
        <v>203</v>
      </c>
      <c r="J1759" s="28">
        <v>1844.86</v>
      </c>
      <c r="K1759" s="25" t="s">
        <v>23</v>
      </c>
      <c r="L1759" s="25" t="s">
        <v>1759</v>
      </c>
      <c r="M1759" s="29" t="s">
        <v>43</v>
      </c>
    </row>
    <row r="1760" spans="1:13" s="1" customFormat="1" ht="19.149999999999999" customHeight="1" x14ac:dyDescent="0.2">
      <c r="A1760" s="22" t="s">
        <v>7</v>
      </c>
      <c r="B1760" s="23">
        <v>46190</v>
      </c>
      <c r="C1760" s="24">
        <v>46190.545296736098</v>
      </c>
      <c r="D1760" s="25" t="s">
        <v>9</v>
      </c>
      <c r="E1760" s="25" t="s">
        <v>20</v>
      </c>
      <c r="F1760" s="26">
        <v>9.0879999999999992</v>
      </c>
      <c r="G1760" s="43" t="s">
        <v>41</v>
      </c>
      <c r="H1760" s="43"/>
      <c r="I1760" s="27">
        <v>137</v>
      </c>
      <c r="J1760" s="28">
        <v>1245.06</v>
      </c>
      <c r="K1760" s="25" t="s">
        <v>24</v>
      </c>
      <c r="L1760" s="25" t="s">
        <v>1760</v>
      </c>
      <c r="M1760" s="29" t="s">
        <v>43</v>
      </c>
    </row>
    <row r="1761" spans="1:13" s="1" customFormat="1" ht="19.149999999999999" customHeight="1" x14ac:dyDescent="0.2">
      <c r="A1761" s="22" t="s">
        <v>7</v>
      </c>
      <c r="B1761" s="23">
        <v>46190</v>
      </c>
      <c r="C1761" s="24">
        <v>46190.545296736098</v>
      </c>
      <c r="D1761" s="25" t="s">
        <v>9</v>
      </c>
      <c r="E1761" s="25" t="s">
        <v>20</v>
      </c>
      <c r="F1761" s="26">
        <v>9.0879999999999992</v>
      </c>
      <c r="G1761" s="43" t="s">
        <v>41</v>
      </c>
      <c r="H1761" s="43"/>
      <c r="I1761" s="27">
        <v>137</v>
      </c>
      <c r="J1761" s="28">
        <v>1245.06</v>
      </c>
      <c r="K1761" s="25" t="s">
        <v>24</v>
      </c>
      <c r="L1761" s="25" t="s">
        <v>1761</v>
      </c>
      <c r="M1761" s="29" t="s">
        <v>43</v>
      </c>
    </row>
    <row r="1762" spans="1:13" s="1" customFormat="1" ht="19.149999999999999" customHeight="1" x14ac:dyDescent="0.2">
      <c r="A1762" s="22" t="s">
        <v>7</v>
      </c>
      <c r="B1762" s="23">
        <v>46190</v>
      </c>
      <c r="C1762" s="24">
        <v>46190.545296736098</v>
      </c>
      <c r="D1762" s="25" t="s">
        <v>9</v>
      </c>
      <c r="E1762" s="25" t="s">
        <v>20</v>
      </c>
      <c r="F1762" s="26">
        <v>9.0879999999999992</v>
      </c>
      <c r="G1762" s="43" t="s">
        <v>41</v>
      </c>
      <c r="H1762" s="43"/>
      <c r="I1762" s="27">
        <v>137</v>
      </c>
      <c r="J1762" s="28">
        <v>1245.06</v>
      </c>
      <c r="K1762" s="25" t="s">
        <v>24</v>
      </c>
      <c r="L1762" s="25" t="s">
        <v>1762</v>
      </c>
      <c r="M1762" s="29" t="s">
        <v>43</v>
      </c>
    </row>
    <row r="1763" spans="1:13" s="1" customFormat="1" ht="19.149999999999999" customHeight="1" x14ac:dyDescent="0.2">
      <c r="A1763" s="22" t="s">
        <v>7</v>
      </c>
      <c r="B1763" s="23">
        <v>46190</v>
      </c>
      <c r="C1763" s="24">
        <v>46190.545297800898</v>
      </c>
      <c r="D1763" s="25" t="s">
        <v>9</v>
      </c>
      <c r="E1763" s="25" t="s">
        <v>20</v>
      </c>
      <c r="F1763" s="26">
        <v>9.0879999999999992</v>
      </c>
      <c r="G1763" s="43" t="s">
        <v>41</v>
      </c>
      <c r="H1763" s="43"/>
      <c r="I1763" s="27">
        <v>167</v>
      </c>
      <c r="J1763" s="28">
        <v>1517.7</v>
      </c>
      <c r="K1763" s="25" t="s">
        <v>22</v>
      </c>
      <c r="L1763" s="25" t="s">
        <v>1763</v>
      </c>
      <c r="M1763" s="29" t="s">
        <v>43</v>
      </c>
    </row>
    <row r="1764" spans="1:13" s="1" customFormat="1" ht="19.149999999999999" customHeight="1" x14ac:dyDescent="0.2">
      <c r="A1764" s="22" t="s">
        <v>7</v>
      </c>
      <c r="B1764" s="23">
        <v>46190</v>
      </c>
      <c r="C1764" s="24">
        <v>46190.545299641199</v>
      </c>
      <c r="D1764" s="25" t="s">
        <v>9</v>
      </c>
      <c r="E1764" s="25" t="s">
        <v>20</v>
      </c>
      <c r="F1764" s="26">
        <v>9.0879999999999992</v>
      </c>
      <c r="G1764" s="43" t="s">
        <v>41</v>
      </c>
      <c r="H1764" s="43"/>
      <c r="I1764" s="27">
        <v>167</v>
      </c>
      <c r="J1764" s="28">
        <v>1517.7</v>
      </c>
      <c r="K1764" s="25" t="s">
        <v>22</v>
      </c>
      <c r="L1764" s="25" t="s">
        <v>1764</v>
      </c>
      <c r="M1764" s="29" t="s">
        <v>43</v>
      </c>
    </row>
    <row r="1765" spans="1:13" s="1" customFormat="1" ht="19.149999999999999" customHeight="1" x14ac:dyDescent="0.2">
      <c r="A1765" s="22" t="s">
        <v>7</v>
      </c>
      <c r="B1765" s="23">
        <v>46190</v>
      </c>
      <c r="C1765" s="24">
        <v>46190.545299641199</v>
      </c>
      <c r="D1765" s="25" t="s">
        <v>9</v>
      </c>
      <c r="E1765" s="25" t="s">
        <v>20</v>
      </c>
      <c r="F1765" s="26">
        <v>9.0879999999999992</v>
      </c>
      <c r="G1765" s="43" t="s">
        <v>41</v>
      </c>
      <c r="H1765" s="43"/>
      <c r="I1765" s="27">
        <v>167</v>
      </c>
      <c r="J1765" s="28">
        <v>1517.7</v>
      </c>
      <c r="K1765" s="25" t="s">
        <v>22</v>
      </c>
      <c r="L1765" s="25" t="s">
        <v>1765</v>
      </c>
      <c r="M1765" s="29" t="s">
        <v>43</v>
      </c>
    </row>
    <row r="1766" spans="1:13" s="1" customFormat="1" ht="19.149999999999999" customHeight="1" x14ac:dyDescent="0.2">
      <c r="A1766" s="22" t="s">
        <v>7</v>
      </c>
      <c r="B1766" s="23">
        <v>46190</v>
      </c>
      <c r="C1766" s="24">
        <v>46190.545299641199</v>
      </c>
      <c r="D1766" s="25" t="s">
        <v>9</v>
      </c>
      <c r="E1766" s="25" t="s">
        <v>20</v>
      </c>
      <c r="F1766" s="26">
        <v>9.0879999999999992</v>
      </c>
      <c r="G1766" s="43" t="s">
        <v>41</v>
      </c>
      <c r="H1766" s="43"/>
      <c r="I1766" s="27">
        <v>126</v>
      </c>
      <c r="J1766" s="28">
        <v>1145.0899999999999</v>
      </c>
      <c r="K1766" s="25" t="s">
        <v>22</v>
      </c>
      <c r="L1766" s="25" t="s">
        <v>1766</v>
      </c>
      <c r="M1766" s="29" t="s">
        <v>43</v>
      </c>
    </row>
    <row r="1767" spans="1:13" s="1" customFormat="1" ht="19.149999999999999" customHeight="1" x14ac:dyDescent="0.2">
      <c r="A1767" s="22" t="s">
        <v>7</v>
      </c>
      <c r="B1767" s="23">
        <v>46190</v>
      </c>
      <c r="C1767" s="24">
        <v>46190.545299641199</v>
      </c>
      <c r="D1767" s="25" t="s">
        <v>9</v>
      </c>
      <c r="E1767" s="25" t="s">
        <v>20</v>
      </c>
      <c r="F1767" s="26">
        <v>9.0879999999999992</v>
      </c>
      <c r="G1767" s="43" t="s">
        <v>41</v>
      </c>
      <c r="H1767" s="43"/>
      <c r="I1767" s="27">
        <v>125</v>
      </c>
      <c r="J1767" s="28">
        <v>1136</v>
      </c>
      <c r="K1767" s="25" t="s">
        <v>23</v>
      </c>
      <c r="L1767" s="25" t="s">
        <v>1767</v>
      </c>
      <c r="M1767" s="29" t="s">
        <v>43</v>
      </c>
    </row>
    <row r="1768" spans="1:13" s="1" customFormat="1" ht="19.149999999999999" customHeight="1" x14ac:dyDescent="0.2">
      <c r="A1768" s="22" t="s">
        <v>7</v>
      </c>
      <c r="B1768" s="23">
        <v>46190</v>
      </c>
      <c r="C1768" s="24">
        <v>46190.545299641199</v>
      </c>
      <c r="D1768" s="25" t="s">
        <v>9</v>
      </c>
      <c r="E1768" s="25" t="s">
        <v>20</v>
      </c>
      <c r="F1768" s="26">
        <v>9.0879999999999992</v>
      </c>
      <c r="G1768" s="43" t="s">
        <v>41</v>
      </c>
      <c r="H1768" s="43"/>
      <c r="I1768" s="27">
        <v>280</v>
      </c>
      <c r="J1768" s="28">
        <v>2544.64</v>
      </c>
      <c r="K1768" s="25" t="s">
        <v>23</v>
      </c>
      <c r="L1768" s="25" t="s">
        <v>1768</v>
      </c>
      <c r="M1768" s="29" t="s">
        <v>43</v>
      </c>
    </row>
    <row r="1769" spans="1:13" s="1" customFormat="1" ht="19.149999999999999" customHeight="1" x14ac:dyDescent="0.2">
      <c r="A1769" s="22" t="s">
        <v>7</v>
      </c>
      <c r="B1769" s="23">
        <v>46190</v>
      </c>
      <c r="C1769" s="24">
        <v>46190.5452997338</v>
      </c>
      <c r="D1769" s="25" t="s">
        <v>9</v>
      </c>
      <c r="E1769" s="25" t="s">
        <v>20</v>
      </c>
      <c r="F1769" s="26">
        <v>9.0879999999999992</v>
      </c>
      <c r="G1769" s="43" t="s">
        <v>41</v>
      </c>
      <c r="H1769" s="43"/>
      <c r="I1769" s="27">
        <v>137</v>
      </c>
      <c r="J1769" s="28">
        <v>1245.06</v>
      </c>
      <c r="K1769" s="25" t="s">
        <v>24</v>
      </c>
      <c r="L1769" s="25" t="s">
        <v>1769</v>
      </c>
      <c r="M1769" s="29" t="s">
        <v>43</v>
      </c>
    </row>
    <row r="1770" spans="1:13" s="1" customFormat="1" ht="19.149999999999999" customHeight="1" x14ac:dyDescent="0.2">
      <c r="A1770" s="22" t="s">
        <v>7</v>
      </c>
      <c r="B1770" s="23">
        <v>46190</v>
      </c>
      <c r="C1770" s="24">
        <v>46190.5452997338</v>
      </c>
      <c r="D1770" s="25" t="s">
        <v>9</v>
      </c>
      <c r="E1770" s="25" t="s">
        <v>20</v>
      </c>
      <c r="F1770" s="26">
        <v>9.0879999999999992</v>
      </c>
      <c r="G1770" s="43" t="s">
        <v>41</v>
      </c>
      <c r="H1770" s="43"/>
      <c r="I1770" s="27">
        <v>747</v>
      </c>
      <c r="J1770" s="28">
        <v>6788.74</v>
      </c>
      <c r="K1770" s="25" t="s">
        <v>24</v>
      </c>
      <c r="L1770" s="25" t="s">
        <v>1770</v>
      </c>
      <c r="M1770" s="29" t="s">
        <v>43</v>
      </c>
    </row>
    <row r="1771" spans="1:13" s="1" customFormat="1" ht="19.149999999999999" customHeight="1" x14ac:dyDescent="0.2">
      <c r="A1771" s="22" t="s">
        <v>7</v>
      </c>
      <c r="B1771" s="23">
        <v>46190</v>
      </c>
      <c r="C1771" s="24">
        <v>46190.545301747698</v>
      </c>
      <c r="D1771" s="25" t="s">
        <v>9</v>
      </c>
      <c r="E1771" s="25" t="s">
        <v>20</v>
      </c>
      <c r="F1771" s="26">
        <v>9.0879999999999992</v>
      </c>
      <c r="G1771" s="43" t="s">
        <v>41</v>
      </c>
      <c r="H1771" s="43"/>
      <c r="I1771" s="27">
        <v>137</v>
      </c>
      <c r="J1771" s="28">
        <v>1245.06</v>
      </c>
      <c r="K1771" s="25" t="s">
        <v>24</v>
      </c>
      <c r="L1771" s="25" t="s">
        <v>1771</v>
      </c>
      <c r="M1771" s="29" t="s">
        <v>43</v>
      </c>
    </row>
    <row r="1772" spans="1:13" s="1" customFormat="1" ht="19.149999999999999" customHeight="1" x14ac:dyDescent="0.2">
      <c r="A1772" s="22" t="s">
        <v>7</v>
      </c>
      <c r="B1772" s="23">
        <v>46190</v>
      </c>
      <c r="C1772" s="24">
        <v>46190.545301747698</v>
      </c>
      <c r="D1772" s="25" t="s">
        <v>9</v>
      </c>
      <c r="E1772" s="25" t="s">
        <v>20</v>
      </c>
      <c r="F1772" s="26">
        <v>9.0879999999999992</v>
      </c>
      <c r="G1772" s="43" t="s">
        <v>41</v>
      </c>
      <c r="H1772" s="43"/>
      <c r="I1772" s="27">
        <v>137</v>
      </c>
      <c r="J1772" s="28">
        <v>1245.06</v>
      </c>
      <c r="K1772" s="25" t="s">
        <v>24</v>
      </c>
      <c r="L1772" s="25" t="s">
        <v>1772</v>
      </c>
      <c r="M1772" s="29" t="s">
        <v>43</v>
      </c>
    </row>
    <row r="1773" spans="1:13" s="1" customFormat="1" ht="19.149999999999999" customHeight="1" x14ac:dyDescent="0.2">
      <c r="A1773" s="22" t="s">
        <v>7</v>
      </c>
      <c r="B1773" s="23">
        <v>46190</v>
      </c>
      <c r="C1773" s="24">
        <v>46190.545301747698</v>
      </c>
      <c r="D1773" s="25" t="s">
        <v>9</v>
      </c>
      <c r="E1773" s="25" t="s">
        <v>20</v>
      </c>
      <c r="F1773" s="26">
        <v>9.0879999999999992</v>
      </c>
      <c r="G1773" s="43" t="s">
        <v>41</v>
      </c>
      <c r="H1773" s="43"/>
      <c r="I1773" s="27">
        <v>137</v>
      </c>
      <c r="J1773" s="28">
        <v>1245.06</v>
      </c>
      <c r="K1773" s="25" t="s">
        <v>24</v>
      </c>
      <c r="L1773" s="25" t="s">
        <v>1773</v>
      </c>
      <c r="M1773" s="29" t="s">
        <v>43</v>
      </c>
    </row>
    <row r="1774" spans="1:13" s="1" customFormat="1" ht="19.149999999999999" customHeight="1" x14ac:dyDescent="0.2">
      <c r="A1774" s="22" t="s">
        <v>7</v>
      </c>
      <c r="B1774" s="23">
        <v>46190</v>
      </c>
      <c r="C1774" s="24">
        <v>46190.545301747698</v>
      </c>
      <c r="D1774" s="25" t="s">
        <v>9</v>
      </c>
      <c r="E1774" s="25" t="s">
        <v>20</v>
      </c>
      <c r="F1774" s="26">
        <v>9.0879999999999992</v>
      </c>
      <c r="G1774" s="43" t="s">
        <v>41</v>
      </c>
      <c r="H1774" s="43"/>
      <c r="I1774" s="27">
        <v>137</v>
      </c>
      <c r="J1774" s="28">
        <v>1245.06</v>
      </c>
      <c r="K1774" s="25" t="s">
        <v>24</v>
      </c>
      <c r="L1774" s="25" t="s">
        <v>1774</v>
      </c>
      <c r="M1774" s="29" t="s">
        <v>43</v>
      </c>
    </row>
    <row r="1775" spans="1:13" s="1" customFormat="1" ht="19.149999999999999" customHeight="1" x14ac:dyDescent="0.2">
      <c r="A1775" s="22" t="s">
        <v>7</v>
      </c>
      <c r="B1775" s="23">
        <v>46190</v>
      </c>
      <c r="C1775" s="24">
        <v>46190.545301747698</v>
      </c>
      <c r="D1775" s="25" t="s">
        <v>9</v>
      </c>
      <c r="E1775" s="25" t="s">
        <v>20</v>
      </c>
      <c r="F1775" s="26">
        <v>9.0879999999999992</v>
      </c>
      <c r="G1775" s="43" t="s">
        <v>41</v>
      </c>
      <c r="H1775" s="43"/>
      <c r="I1775" s="27">
        <v>137</v>
      </c>
      <c r="J1775" s="28">
        <v>1245.06</v>
      </c>
      <c r="K1775" s="25" t="s">
        <v>24</v>
      </c>
      <c r="L1775" s="25" t="s">
        <v>1775</v>
      </c>
      <c r="M1775" s="29" t="s">
        <v>43</v>
      </c>
    </row>
    <row r="1776" spans="1:13" s="1" customFormat="1" ht="19.149999999999999" customHeight="1" x14ac:dyDescent="0.2">
      <c r="A1776" s="22" t="s">
        <v>7</v>
      </c>
      <c r="B1776" s="23">
        <v>46190</v>
      </c>
      <c r="C1776" s="24">
        <v>46190.545301747698</v>
      </c>
      <c r="D1776" s="25" t="s">
        <v>9</v>
      </c>
      <c r="E1776" s="25" t="s">
        <v>20</v>
      </c>
      <c r="F1776" s="26">
        <v>9.0879999999999992</v>
      </c>
      <c r="G1776" s="43" t="s">
        <v>41</v>
      </c>
      <c r="H1776" s="43"/>
      <c r="I1776" s="27">
        <v>137</v>
      </c>
      <c r="J1776" s="28">
        <v>1245.06</v>
      </c>
      <c r="K1776" s="25" t="s">
        <v>24</v>
      </c>
      <c r="L1776" s="25" t="s">
        <v>1776</v>
      </c>
      <c r="M1776" s="29" t="s">
        <v>43</v>
      </c>
    </row>
    <row r="1777" spans="1:13" s="1" customFormat="1" ht="19.149999999999999" customHeight="1" x14ac:dyDescent="0.2">
      <c r="A1777" s="22" t="s">
        <v>7</v>
      </c>
      <c r="B1777" s="23">
        <v>46190</v>
      </c>
      <c r="C1777" s="24">
        <v>46190.545301759303</v>
      </c>
      <c r="D1777" s="25" t="s">
        <v>9</v>
      </c>
      <c r="E1777" s="25" t="s">
        <v>20</v>
      </c>
      <c r="F1777" s="26">
        <v>9.0879999999999992</v>
      </c>
      <c r="G1777" s="43" t="s">
        <v>41</v>
      </c>
      <c r="H1777" s="43"/>
      <c r="I1777" s="27">
        <v>137</v>
      </c>
      <c r="J1777" s="28">
        <v>1245.06</v>
      </c>
      <c r="K1777" s="25" t="s">
        <v>24</v>
      </c>
      <c r="L1777" s="25" t="s">
        <v>1777</v>
      </c>
      <c r="M1777" s="29" t="s">
        <v>43</v>
      </c>
    </row>
    <row r="1778" spans="1:13" s="1" customFormat="1" ht="19.149999999999999" customHeight="1" x14ac:dyDescent="0.2">
      <c r="A1778" s="22" t="s">
        <v>7</v>
      </c>
      <c r="B1778" s="23">
        <v>46190</v>
      </c>
      <c r="C1778" s="24">
        <v>46190.545301759303</v>
      </c>
      <c r="D1778" s="25" t="s">
        <v>9</v>
      </c>
      <c r="E1778" s="25" t="s">
        <v>20</v>
      </c>
      <c r="F1778" s="26">
        <v>9.0879999999999992</v>
      </c>
      <c r="G1778" s="43" t="s">
        <v>41</v>
      </c>
      <c r="H1778" s="43"/>
      <c r="I1778" s="27">
        <v>137</v>
      </c>
      <c r="J1778" s="28">
        <v>1245.06</v>
      </c>
      <c r="K1778" s="25" t="s">
        <v>24</v>
      </c>
      <c r="L1778" s="25" t="s">
        <v>1778</v>
      </c>
      <c r="M1778" s="29" t="s">
        <v>43</v>
      </c>
    </row>
    <row r="1779" spans="1:13" s="1" customFormat="1" ht="19.149999999999999" customHeight="1" x14ac:dyDescent="0.2">
      <c r="A1779" s="22" t="s">
        <v>7</v>
      </c>
      <c r="B1779" s="23">
        <v>46190</v>
      </c>
      <c r="C1779" s="24">
        <v>46190.545301759303</v>
      </c>
      <c r="D1779" s="25" t="s">
        <v>9</v>
      </c>
      <c r="E1779" s="25" t="s">
        <v>20</v>
      </c>
      <c r="F1779" s="26">
        <v>9.0879999999999992</v>
      </c>
      <c r="G1779" s="43" t="s">
        <v>41</v>
      </c>
      <c r="H1779" s="43"/>
      <c r="I1779" s="27">
        <v>137</v>
      </c>
      <c r="J1779" s="28">
        <v>1245.06</v>
      </c>
      <c r="K1779" s="25" t="s">
        <v>24</v>
      </c>
      <c r="L1779" s="25" t="s">
        <v>1779</v>
      </c>
      <c r="M1779" s="29" t="s">
        <v>43</v>
      </c>
    </row>
    <row r="1780" spans="1:13" s="1" customFormat="1" ht="19.149999999999999" customHeight="1" x14ac:dyDescent="0.2">
      <c r="A1780" s="22" t="s">
        <v>7</v>
      </c>
      <c r="B1780" s="23">
        <v>46190</v>
      </c>
      <c r="C1780" s="24">
        <v>46190.545301840299</v>
      </c>
      <c r="D1780" s="25" t="s">
        <v>9</v>
      </c>
      <c r="E1780" s="25" t="s">
        <v>20</v>
      </c>
      <c r="F1780" s="26">
        <v>9.0879999999999992</v>
      </c>
      <c r="G1780" s="43" t="s">
        <v>41</v>
      </c>
      <c r="H1780" s="43"/>
      <c r="I1780" s="27">
        <v>167</v>
      </c>
      <c r="J1780" s="28">
        <v>1517.7</v>
      </c>
      <c r="K1780" s="25" t="s">
        <v>22</v>
      </c>
      <c r="L1780" s="25" t="s">
        <v>1780</v>
      </c>
      <c r="M1780" s="29" t="s">
        <v>43</v>
      </c>
    </row>
    <row r="1781" spans="1:13" s="1" customFormat="1" ht="19.149999999999999" customHeight="1" x14ac:dyDescent="0.2">
      <c r="A1781" s="22" t="s">
        <v>7</v>
      </c>
      <c r="B1781" s="23">
        <v>46190</v>
      </c>
      <c r="C1781" s="24">
        <v>46190.545301840299</v>
      </c>
      <c r="D1781" s="25" t="s">
        <v>9</v>
      </c>
      <c r="E1781" s="25" t="s">
        <v>20</v>
      </c>
      <c r="F1781" s="26">
        <v>9.0879999999999992</v>
      </c>
      <c r="G1781" s="43" t="s">
        <v>41</v>
      </c>
      <c r="H1781" s="43"/>
      <c r="I1781" s="27">
        <v>167</v>
      </c>
      <c r="J1781" s="28">
        <v>1517.7</v>
      </c>
      <c r="K1781" s="25" t="s">
        <v>22</v>
      </c>
      <c r="L1781" s="25" t="s">
        <v>1781</v>
      </c>
      <c r="M1781" s="29" t="s">
        <v>43</v>
      </c>
    </row>
    <row r="1782" spans="1:13" s="1" customFormat="1" ht="19.149999999999999" customHeight="1" x14ac:dyDescent="0.2">
      <c r="A1782" s="22" t="s">
        <v>7</v>
      </c>
      <c r="B1782" s="23">
        <v>46190</v>
      </c>
      <c r="C1782" s="24">
        <v>46190.545301840299</v>
      </c>
      <c r="D1782" s="25" t="s">
        <v>9</v>
      </c>
      <c r="E1782" s="25" t="s">
        <v>20</v>
      </c>
      <c r="F1782" s="26">
        <v>9.0879999999999992</v>
      </c>
      <c r="G1782" s="43" t="s">
        <v>41</v>
      </c>
      <c r="H1782" s="43"/>
      <c r="I1782" s="27">
        <v>167</v>
      </c>
      <c r="J1782" s="28">
        <v>1517.7</v>
      </c>
      <c r="K1782" s="25" t="s">
        <v>22</v>
      </c>
      <c r="L1782" s="25" t="s">
        <v>1782</v>
      </c>
      <c r="M1782" s="29" t="s">
        <v>43</v>
      </c>
    </row>
    <row r="1783" spans="1:13" s="1" customFormat="1" ht="19.149999999999999" customHeight="1" x14ac:dyDescent="0.2">
      <c r="A1783" s="22" t="s">
        <v>7</v>
      </c>
      <c r="B1783" s="23">
        <v>46190</v>
      </c>
      <c r="C1783" s="24">
        <v>46190.545301840299</v>
      </c>
      <c r="D1783" s="25" t="s">
        <v>9</v>
      </c>
      <c r="E1783" s="25" t="s">
        <v>20</v>
      </c>
      <c r="F1783" s="26">
        <v>9.0879999999999992</v>
      </c>
      <c r="G1783" s="43" t="s">
        <v>41</v>
      </c>
      <c r="H1783" s="43"/>
      <c r="I1783" s="27">
        <v>75</v>
      </c>
      <c r="J1783" s="28">
        <v>681.6</v>
      </c>
      <c r="K1783" s="25" t="s">
        <v>22</v>
      </c>
      <c r="L1783" s="25" t="s">
        <v>1783</v>
      </c>
      <c r="M1783" s="29" t="s">
        <v>43</v>
      </c>
    </row>
    <row r="1784" spans="1:13" s="1" customFormat="1" ht="19.149999999999999" customHeight="1" x14ac:dyDescent="0.2">
      <c r="A1784" s="22" t="s">
        <v>7</v>
      </c>
      <c r="B1784" s="23">
        <v>46190</v>
      </c>
      <c r="C1784" s="24">
        <v>46190.545301840299</v>
      </c>
      <c r="D1784" s="25" t="s">
        <v>9</v>
      </c>
      <c r="E1784" s="25" t="s">
        <v>20</v>
      </c>
      <c r="F1784" s="26">
        <v>9.0879999999999992</v>
      </c>
      <c r="G1784" s="43" t="s">
        <v>41</v>
      </c>
      <c r="H1784" s="43"/>
      <c r="I1784" s="27">
        <v>167</v>
      </c>
      <c r="J1784" s="28">
        <v>1517.7</v>
      </c>
      <c r="K1784" s="25" t="s">
        <v>22</v>
      </c>
      <c r="L1784" s="25" t="s">
        <v>1784</v>
      </c>
      <c r="M1784" s="29" t="s">
        <v>43</v>
      </c>
    </row>
    <row r="1785" spans="1:13" s="1" customFormat="1" ht="19.149999999999999" customHeight="1" x14ac:dyDescent="0.2">
      <c r="A1785" s="22" t="s">
        <v>7</v>
      </c>
      <c r="B1785" s="23">
        <v>46190</v>
      </c>
      <c r="C1785" s="24">
        <v>46190.545301840299</v>
      </c>
      <c r="D1785" s="25" t="s">
        <v>9</v>
      </c>
      <c r="E1785" s="25" t="s">
        <v>20</v>
      </c>
      <c r="F1785" s="26">
        <v>9.0879999999999992</v>
      </c>
      <c r="G1785" s="43" t="s">
        <v>41</v>
      </c>
      <c r="H1785" s="43"/>
      <c r="I1785" s="27">
        <v>167</v>
      </c>
      <c r="J1785" s="28">
        <v>1517.7</v>
      </c>
      <c r="K1785" s="25" t="s">
        <v>22</v>
      </c>
      <c r="L1785" s="25" t="s">
        <v>1785</v>
      </c>
      <c r="M1785" s="29" t="s">
        <v>43</v>
      </c>
    </row>
    <row r="1786" spans="1:13" s="1" customFormat="1" ht="19.149999999999999" customHeight="1" x14ac:dyDescent="0.2">
      <c r="A1786" s="22" t="s">
        <v>7</v>
      </c>
      <c r="B1786" s="23">
        <v>46190</v>
      </c>
      <c r="C1786" s="24">
        <v>46190.545301840299</v>
      </c>
      <c r="D1786" s="25" t="s">
        <v>9</v>
      </c>
      <c r="E1786" s="25" t="s">
        <v>20</v>
      </c>
      <c r="F1786" s="26">
        <v>9.0879999999999992</v>
      </c>
      <c r="G1786" s="43" t="s">
        <v>41</v>
      </c>
      <c r="H1786" s="43"/>
      <c r="I1786" s="27">
        <v>75</v>
      </c>
      <c r="J1786" s="28">
        <v>681.6</v>
      </c>
      <c r="K1786" s="25" t="s">
        <v>22</v>
      </c>
      <c r="L1786" s="25" t="s">
        <v>1786</v>
      </c>
      <c r="M1786" s="29" t="s">
        <v>43</v>
      </c>
    </row>
    <row r="1787" spans="1:13" s="1" customFormat="1" ht="19.149999999999999" customHeight="1" x14ac:dyDescent="0.2">
      <c r="A1787" s="22" t="s">
        <v>7</v>
      </c>
      <c r="B1787" s="23">
        <v>46190</v>
      </c>
      <c r="C1787" s="24">
        <v>46190.545301840299</v>
      </c>
      <c r="D1787" s="25" t="s">
        <v>9</v>
      </c>
      <c r="E1787" s="25" t="s">
        <v>20</v>
      </c>
      <c r="F1787" s="26">
        <v>9.0879999999999992</v>
      </c>
      <c r="G1787" s="43" t="s">
        <v>41</v>
      </c>
      <c r="H1787" s="43"/>
      <c r="I1787" s="27">
        <v>167</v>
      </c>
      <c r="J1787" s="28">
        <v>1517.7</v>
      </c>
      <c r="K1787" s="25" t="s">
        <v>22</v>
      </c>
      <c r="L1787" s="25" t="s">
        <v>1787</v>
      </c>
      <c r="M1787" s="29" t="s">
        <v>43</v>
      </c>
    </row>
    <row r="1788" spans="1:13" s="1" customFormat="1" ht="19.149999999999999" customHeight="1" x14ac:dyDescent="0.2">
      <c r="A1788" s="22" t="s">
        <v>7</v>
      </c>
      <c r="B1788" s="23">
        <v>46190</v>
      </c>
      <c r="C1788" s="24">
        <v>46190.545301840299</v>
      </c>
      <c r="D1788" s="25" t="s">
        <v>9</v>
      </c>
      <c r="E1788" s="25" t="s">
        <v>20</v>
      </c>
      <c r="F1788" s="26">
        <v>9.0879999999999992</v>
      </c>
      <c r="G1788" s="43" t="s">
        <v>41</v>
      </c>
      <c r="H1788" s="43"/>
      <c r="I1788" s="27">
        <v>167</v>
      </c>
      <c r="J1788" s="28">
        <v>1517.7</v>
      </c>
      <c r="K1788" s="25" t="s">
        <v>22</v>
      </c>
      <c r="L1788" s="25" t="s">
        <v>1788</v>
      </c>
      <c r="M1788" s="29" t="s">
        <v>43</v>
      </c>
    </row>
    <row r="1789" spans="1:13" s="1" customFormat="1" ht="19.149999999999999" customHeight="1" x14ac:dyDescent="0.2">
      <c r="A1789" s="22" t="s">
        <v>7</v>
      </c>
      <c r="B1789" s="23">
        <v>46190</v>
      </c>
      <c r="C1789" s="24">
        <v>46190.545301840299</v>
      </c>
      <c r="D1789" s="25" t="s">
        <v>9</v>
      </c>
      <c r="E1789" s="25" t="s">
        <v>20</v>
      </c>
      <c r="F1789" s="26">
        <v>9.0879999999999992</v>
      </c>
      <c r="G1789" s="43" t="s">
        <v>41</v>
      </c>
      <c r="H1789" s="43"/>
      <c r="I1789" s="27">
        <v>75</v>
      </c>
      <c r="J1789" s="28">
        <v>681.6</v>
      </c>
      <c r="K1789" s="25" t="s">
        <v>22</v>
      </c>
      <c r="L1789" s="25" t="s">
        <v>1789</v>
      </c>
      <c r="M1789" s="29" t="s">
        <v>43</v>
      </c>
    </row>
    <row r="1790" spans="1:13" s="1" customFormat="1" ht="19.149999999999999" customHeight="1" x14ac:dyDescent="0.2">
      <c r="A1790" s="22" t="s">
        <v>7</v>
      </c>
      <c r="B1790" s="23">
        <v>46190</v>
      </c>
      <c r="C1790" s="24">
        <v>46190.545301840299</v>
      </c>
      <c r="D1790" s="25" t="s">
        <v>9</v>
      </c>
      <c r="E1790" s="25" t="s">
        <v>20</v>
      </c>
      <c r="F1790" s="26">
        <v>9.0879999999999992</v>
      </c>
      <c r="G1790" s="43" t="s">
        <v>41</v>
      </c>
      <c r="H1790" s="43"/>
      <c r="I1790" s="27">
        <v>167</v>
      </c>
      <c r="J1790" s="28">
        <v>1517.7</v>
      </c>
      <c r="K1790" s="25" t="s">
        <v>22</v>
      </c>
      <c r="L1790" s="25" t="s">
        <v>1790</v>
      </c>
      <c r="M1790" s="29" t="s">
        <v>43</v>
      </c>
    </row>
    <row r="1791" spans="1:13" s="1" customFormat="1" ht="19.149999999999999" customHeight="1" x14ac:dyDescent="0.2">
      <c r="A1791" s="22" t="s">
        <v>7</v>
      </c>
      <c r="B1791" s="23">
        <v>46190</v>
      </c>
      <c r="C1791" s="24">
        <v>46190.545301840299</v>
      </c>
      <c r="D1791" s="25" t="s">
        <v>9</v>
      </c>
      <c r="E1791" s="25" t="s">
        <v>20</v>
      </c>
      <c r="F1791" s="26">
        <v>9.0879999999999992</v>
      </c>
      <c r="G1791" s="43" t="s">
        <v>41</v>
      </c>
      <c r="H1791" s="43"/>
      <c r="I1791" s="27">
        <v>167</v>
      </c>
      <c r="J1791" s="28">
        <v>1517.7</v>
      </c>
      <c r="K1791" s="25" t="s">
        <v>22</v>
      </c>
      <c r="L1791" s="25" t="s">
        <v>1791</v>
      </c>
      <c r="M1791" s="29" t="s">
        <v>43</v>
      </c>
    </row>
    <row r="1792" spans="1:13" s="1" customFormat="1" ht="19.149999999999999" customHeight="1" x14ac:dyDescent="0.2">
      <c r="A1792" s="22" t="s">
        <v>7</v>
      </c>
      <c r="B1792" s="23">
        <v>46190</v>
      </c>
      <c r="C1792" s="24">
        <v>46190.545301840299</v>
      </c>
      <c r="D1792" s="25" t="s">
        <v>9</v>
      </c>
      <c r="E1792" s="25" t="s">
        <v>20</v>
      </c>
      <c r="F1792" s="26">
        <v>9.0879999999999992</v>
      </c>
      <c r="G1792" s="43" t="s">
        <v>41</v>
      </c>
      <c r="H1792" s="43"/>
      <c r="I1792" s="27">
        <v>167</v>
      </c>
      <c r="J1792" s="28">
        <v>1517.7</v>
      </c>
      <c r="K1792" s="25" t="s">
        <v>22</v>
      </c>
      <c r="L1792" s="25" t="s">
        <v>1792</v>
      </c>
      <c r="M1792" s="29" t="s">
        <v>43</v>
      </c>
    </row>
    <row r="1793" spans="1:13" s="1" customFormat="1" ht="19.149999999999999" customHeight="1" x14ac:dyDescent="0.2">
      <c r="A1793" s="22" t="s">
        <v>7</v>
      </c>
      <c r="B1793" s="23">
        <v>46190</v>
      </c>
      <c r="C1793" s="24">
        <v>46190.545301840299</v>
      </c>
      <c r="D1793" s="25" t="s">
        <v>9</v>
      </c>
      <c r="E1793" s="25" t="s">
        <v>20</v>
      </c>
      <c r="F1793" s="26">
        <v>9.0879999999999992</v>
      </c>
      <c r="G1793" s="43" t="s">
        <v>41</v>
      </c>
      <c r="H1793" s="43"/>
      <c r="I1793" s="27">
        <v>117</v>
      </c>
      <c r="J1793" s="28">
        <v>1063.3</v>
      </c>
      <c r="K1793" s="25" t="s">
        <v>22</v>
      </c>
      <c r="L1793" s="25" t="s">
        <v>1793</v>
      </c>
      <c r="M1793" s="29" t="s">
        <v>43</v>
      </c>
    </row>
    <row r="1794" spans="1:13" s="1" customFormat="1" ht="19.149999999999999" customHeight="1" x14ac:dyDescent="0.2">
      <c r="A1794" s="22" t="s">
        <v>7</v>
      </c>
      <c r="B1794" s="23">
        <v>46190</v>
      </c>
      <c r="C1794" s="24">
        <v>46190.545301840299</v>
      </c>
      <c r="D1794" s="25" t="s">
        <v>9</v>
      </c>
      <c r="E1794" s="25" t="s">
        <v>20</v>
      </c>
      <c r="F1794" s="26">
        <v>9.0879999999999992</v>
      </c>
      <c r="G1794" s="43" t="s">
        <v>41</v>
      </c>
      <c r="H1794" s="43"/>
      <c r="I1794" s="27">
        <v>50</v>
      </c>
      <c r="J1794" s="28">
        <v>454.4</v>
      </c>
      <c r="K1794" s="25" t="s">
        <v>22</v>
      </c>
      <c r="L1794" s="25" t="s">
        <v>1794</v>
      </c>
      <c r="M1794" s="29" t="s">
        <v>43</v>
      </c>
    </row>
    <row r="1795" spans="1:13" s="1" customFormat="1" ht="19.149999999999999" customHeight="1" x14ac:dyDescent="0.2">
      <c r="A1795" s="22" t="s">
        <v>7</v>
      </c>
      <c r="B1795" s="23">
        <v>46190</v>
      </c>
      <c r="C1795" s="24">
        <v>46190.545301840299</v>
      </c>
      <c r="D1795" s="25" t="s">
        <v>9</v>
      </c>
      <c r="E1795" s="25" t="s">
        <v>20</v>
      </c>
      <c r="F1795" s="26">
        <v>9.0879999999999992</v>
      </c>
      <c r="G1795" s="43" t="s">
        <v>41</v>
      </c>
      <c r="H1795" s="43"/>
      <c r="I1795" s="27">
        <v>6</v>
      </c>
      <c r="J1795" s="28">
        <v>54.53</v>
      </c>
      <c r="K1795" s="25" t="s">
        <v>22</v>
      </c>
      <c r="L1795" s="25" t="s">
        <v>1795</v>
      </c>
      <c r="M1795" s="29" t="s">
        <v>43</v>
      </c>
    </row>
    <row r="1796" spans="1:13" s="1" customFormat="1" ht="19.149999999999999" customHeight="1" x14ac:dyDescent="0.2">
      <c r="A1796" s="22" t="s">
        <v>7</v>
      </c>
      <c r="B1796" s="23">
        <v>46190</v>
      </c>
      <c r="C1796" s="24">
        <v>46190.545301840299</v>
      </c>
      <c r="D1796" s="25" t="s">
        <v>9</v>
      </c>
      <c r="E1796" s="25" t="s">
        <v>20</v>
      </c>
      <c r="F1796" s="26">
        <v>9.0879999999999992</v>
      </c>
      <c r="G1796" s="43" t="s">
        <v>41</v>
      </c>
      <c r="H1796" s="43"/>
      <c r="I1796" s="27">
        <v>125</v>
      </c>
      <c r="J1796" s="28">
        <v>1136</v>
      </c>
      <c r="K1796" s="25" t="s">
        <v>23</v>
      </c>
      <c r="L1796" s="25" t="s">
        <v>1796</v>
      </c>
      <c r="M1796" s="29" t="s">
        <v>43</v>
      </c>
    </row>
    <row r="1797" spans="1:13" s="1" customFormat="1" ht="19.149999999999999" customHeight="1" x14ac:dyDescent="0.2">
      <c r="A1797" s="22" t="s">
        <v>7</v>
      </c>
      <c r="B1797" s="23">
        <v>46190</v>
      </c>
      <c r="C1797" s="24">
        <v>46190.5453019329</v>
      </c>
      <c r="D1797" s="25" t="s">
        <v>9</v>
      </c>
      <c r="E1797" s="25" t="s">
        <v>20</v>
      </c>
      <c r="F1797" s="26">
        <v>9.0879999999999992</v>
      </c>
      <c r="G1797" s="43" t="s">
        <v>41</v>
      </c>
      <c r="H1797" s="43"/>
      <c r="I1797" s="27">
        <v>137</v>
      </c>
      <c r="J1797" s="28">
        <v>1245.06</v>
      </c>
      <c r="K1797" s="25" t="s">
        <v>24</v>
      </c>
      <c r="L1797" s="25" t="s">
        <v>1797</v>
      </c>
      <c r="M1797" s="29" t="s">
        <v>43</v>
      </c>
    </row>
    <row r="1798" spans="1:13" s="1" customFormat="1" ht="19.149999999999999" customHeight="1" x14ac:dyDescent="0.2">
      <c r="A1798" s="22" t="s">
        <v>7</v>
      </c>
      <c r="B1798" s="23">
        <v>46190</v>
      </c>
      <c r="C1798" s="24">
        <v>46190.5453019329</v>
      </c>
      <c r="D1798" s="25" t="s">
        <v>9</v>
      </c>
      <c r="E1798" s="25" t="s">
        <v>20</v>
      </c>
      <c r="F1798" s="26">
        <v>9.0879999999999992</v>
      </c>
      <c r="G1798" s="43" t="s">
        <v>41</v>
      </c>
      <c r="H1798" s="43"/>
      <c r="I1798" s="27">
        <v>132</v>
      </c>
      <c r="J1798" s="28">
        <v>1199.6199999999999</v>
      </c>
      <c r="K1798" s="25" t="s">
        <v>24</v>
      </c>
      <c r="L1798" s="25" t="s">
        <v>1798</v>
      </c>
      <c r="M1798" s="29" t="s">
        <v>43</v>
      </c>
    </row>
    <row r="1799" spans="1:13" s="1" customFormat="1" ht="19.149999999999999" customHeight="1" x14ac:dyDescent="0.2">
      <c r="A1799" s="22" t="s">
        <v>7</v>
      </c>
      <c r="B1799" s="23">
        <v>46190</v>
      </c>
      <c r="C1799" s="24">
        <v>46190.545302071798</v>
      </c>
      <c r="D1799" s="25" t="s">
        <v>9</v>
      </c>
      <c r="E1799" s="25" t="s">
        <v>20</v>
      </c>
      <c r="F1799" s="26">
        <v>9.0879999999999992</v>
      </c>
      <c r="G1799" s="43" t="s">
        <v>41</v>
      </c>
      <c r="H1799" s="43"/>
      <c r="I1799" s="27">
        <v>27</v>
      </c>
      <c r="J1799" s="28">
        <v>245.38</v>
      </c>
      <c r="K1799" s="25" t="s">
        <v>22</v>
      </c>
      <c r="L1799" s="25" t="s">
        <v>1799</v>
      </c>
      <c r="M1799" s="29" t="s">
        <v>43</v>
      </c>
    </row>
    <row r="1800" spans="1:13" s="1" customFormat="1" ht="19.149999999999999" customHeight="1" x14ac:dyDescent="0.2">
      <c r="A1800" s="22" t="s">
        <v>7</v>
      </c>
      <c r="B1800" s="23">
        <v>46190</v>
      </c>
      <c r="C1800" s="24">
        <v>46190.545302071798</v>
      </c>
      <c r="D1800" s="25" t="s">
        <v>9</v>
      </c>
      <c r="E1800" s="25" t="s">
        <v>20</v>
      </c>
      <c r="F1800" s="26">
        <v>9.0879999999999992</v>
      </c>
      <c r="G1800" s="43" t="s">
        <v>41</v>
      </c>
      <c r="H1800" s="43"/>
      <c r="I1800" s="27">
        <v>14</v>
      </c>
      <c r="J1800" s="28">
        <v>127.23</v>
      </c>
      <c r="K1800" s="25" t="s">
        <v>22</v>
      </c>
      <c r="L1800" s="25" t="s">
        <v>1800</v>
      </c>
      <c r="M1800" s="29" t="s">
        <v>43</v>
      </c>
    </row>
    <row r="1801" spans="1:13" s="1" customFormat="1" ht="19.149999999999999" customHeight="1" x14ac:dyDescent="0.2">
      <c r="A1801" s="22" t="s">
        <v>7</v>
      </c>
      <c r="B1801" s="23">
        <v>46190</v>
      </c>
      <c r="C1801" s="24">
        <v>46190.547257199098</v>
      </c>
      <c r="D1801" s="25" t="s">
        <v>9</v>
      </c>
      <c r="E1801" s="25" t="s">
        <v>20</v>
      </c>
      <c r="F1801" s="26">
        <v>9.0839999999999996</v>
      </c>
      <c r="G1801" s="43" t="s">
        <v>41</v>
      </c>
      <c r="H1801" s="43"/>
      <c r="I1801" s="27">
        <v>163</v>
      </c>
      <c r="J1801" s="28">
        <v>1480.69</v>
      </c>
      <c r="K1801" s="25" t="s">
        <v>23</v>
      </c>
      <c r="L1801" s="25" t="s">
        <v>1801</v>
      </c>
      <c r="M1801" s="29" t="s">
        <v>43</v>
      </c>
    </row>
    <row r="1802" spans="1:13" s="1" customFormat="1" ht="19.149999999999999" customHeight="1" x14ac:dyDescent="0.2">
      <c r="A1802" s="22" t="s">
        <v>7</v>
      </c>
      <c r="B1802" s="23">
        <v>46190</v>
      </c>
      <c r="C1802" s="24">
        <v>46190.548842395801</v>
      </c>
      <c r="D1802" s="25" t="s">
        <v>9</v>
      </c>
      <c r="E1802" s="25" t="s">
        <v>20</v>
      </c>
      <c r="F1802" s="26">
        <v>9.0839999999999996</v>
      </c>
      <c r="G1802" s="43" t="s">
        <v>41</v>
      </c>
      <c r="H1802" s="43"/>
      <c r="I1802" s="27">
        <v>326</v>
      </c>
      <c r="J1802" s="28">
        <v>2961.38</v>
      </c>
      <c r="K1802" s="25" t="s">
        <v>22</v>
      </c>
      <c r="L1802" s="25" t="s">
        <v>1802</v>
      </c>
      <c r="M1802" s="29" t="s">
        <v>43</v>
      </c>
    </row>
    <row r="1803" spans="1:13" s="1" customFormat="1" ht="19.149999999999999" customHeight="1" x14ac:dyDescent="0.2">
      <c r="A1803" s="22" t="s">
        <v>7</v>
      </c>
      <c r="B1803" s="23">
        <v>46190</v>
      </c>
      <c r="C1803" s="24">
        <v>46190.548842395801</v>
      </c>
      <c r="D1803" s="25" t="s">
        <v>9</v>
      </c>
      <c r="E1803" s="25" t="s">
        <v>20</v>
      </c>
      <c r="F1803" s="26">
        <v>9.0839999999999996</v>
      </c>
      <c r="G1803" s="43" t="s">
        <v>41</v>
      </c>
      <c r="H1803" s="43"/>
      <c r="I1803" s="27">
        <v>1352</v>
      </c>
      <c r="J1803" s="28">
        <v>12281.57</v>
      </c>
      <c r="K1803" s="25" t="s">
        <v>22</v>
      </c>
      <c r="L1803" s="25" t="s">
        <v>1803</v>
      </c>
      <c r="M1803" s="29" t="s">
        <v>43</v>
      </c>
    </row>
    <row r="1804" spans="1:13" s="1" customFormat="1" ht="19.149999999999999" customHeight="1" x14ac:dyDescent="0.2">
      <c r="A1804" s="22" t="s">
        <v>7</v>
      </c>
      <c r="B1804" s="23">
        <v>46190</v>
      </c>
      <c r="C1804" s="24">
        <v>46190.548842407399</v>
      </c>
      <c r="D1804" s="25" t="s">
        <v>9</v>
      </c>
      <c r="E1804" s="25" t="s">
        <v>20</v>
      </c>
      <c r="F1804" s="26">
        <v>9.0820000000000007</v>
      </c>
      <c r="G1804" s="43" t="s">
        <v>41</v>
      </c>
      <c r="H1804" s="43"/>
      <c r="I1804" s="27">
        <v>813</v>
      </c>
      <c r="J1804" s="28">
        <v>7383.67</v>
      </c>
      <c r="K1804" s="25" t="s">
        <v>22</v>
      </c>
      <c r="L1804" s="25" t="s">
        <v>1804</v>
      </c>
      <c r="M1804" s="29" t="s">
        <v>43</v>
      </c>
    </row>
    <row r="1805" spans="1:13" s="1" customFormat="1" ht="19.149999999999999" customHeight="1" x14ac:dyDescent="0.2">
      <c r="A1805" s="22" t="s">
        <v>7</v>
      </c>
      <c r="B1805" s="23">
        <v>46190</v>
      </c>
      <c r="C1805" s="24">
        <v>46190.548842407399</v>
      </c>
      <c r="D1805" s="25" t="s">
        <v>9</v>
      </c>
      <c r="E1805" s="25" t="s">
        <v>20</v>
      </c>
      <c r="F1805" s="26">
        <v>9.0820000000000007</v>
      </c>
      <c r="G1805" s="43" t="s">
        <v>41</v>
      </c>
      <c r="H1805" s="43"/>
      <c r="I1805" s="27">
        <v>83</v>
      </c>
      <c r="J1805" s="28">
        <v>753.81</v>
      </c>
      <c r="K1805" s="25" t="s">
        <v>22</v>
      </c>
      <c r="L1805" s="25" t="s">
        <v>1805</v>
      </c>
      <c r="M1805" s="29" t="s">
        <v>43</v>
      </c>
    </row>
    <row r="1806" spans="1:13" s="1" customFormat="1" ht="19.149999999999999" customHeight="1" x14ac:dyDescent="0.2">
      <c r="A1806" s="22" t="s">
        <v>7</v>
      </c>
      <c r="B1806" s="23">
        <v>46190</v>
      </c>
      <c r="C1806" s="24">
        <v>46190.548842407399</v>
      </c>
      <c r="D1806" s="25" t="s">
        <v>9</v>
      </c>
      <c r="E1806" s="25" t="s">
        <v>20</v>
      </c>
      <c r="F1806" s="26">
        <v>9.0839999999999996</v>
      </c>
      <c r="G1806" s="43" t="s">
        <v>41</v>
      </c>
      <c r="H1806" s="43"/>
      <c r="I1806" s="27">
        <v>457</v>
      </c>
      <c r="J1806" s="28">
        <v>4151.3900000000003</v>
      </c>
      <c r="K1806" s="25" t="s">
        <v>23</v>
      </c>
      <c r="L1806" s="25" t="s">
        <v>1806</v>
      </c>
      <c r="M1806" s="29" t="s">
        <v>43</v>
      </c>
    </row>
    <row r="1807" spans="1:13" s="1" customFormat="1" ht="19.149999999999999" customHeight="1" x14ac:dyDescent="0.2">
      <c r="A1807" s="22" t="s">
        <v>7</v>
      </c>
      <c r="B1807" s="23">
        <v>46190</v>
      </c>
      <c r="C1807" s="24">
        <v>46190.548842488402</v>
      </c>
      <c r="D1807" s="25" t="s">
        <v>9</v>
      </c>
      <c r="E1807" s="25" t="s">
        <v>20</v>
      </c>
      <c r="F1807" s="26">
        <v>9.0839999999999996</v>
      </c>
      <c r="G1807" s="43" t="s">
        <v>41</v>
      </c>
      <c r="H1807" s="43"/>
      <c r="I1807" s="27">
        <v>1395</v>
      </c>
      <c r="J1807" s="28">
        <v>12672.18</v>
      </c>
      <c r="K1807" s="25" t="s">
        <v>24</v>
      </c>
      <c r="L1807" s="25" t="s">
        <v>1807</v>
      </c>
      <c r="M1807" s="29" t="s">
        <v>43</v>
      </c>
    </row>
    <row r="1808" spans="1:13" s="1" customFormat="1" ht="19.149999999999999" customHeight="1" x14ac:dyDescent="0.2">
      <c r="A1808" s="22" t="s">
        <v>7</v>
      </c>
      <c r="B1808" s="23">
        <v>46190</v>
      </c>
      <c r="C1808" s="24">
        <v>46190.548842488402</v>
      </c>
      <c r="D1808" s="25" t="s">
        <v>9</v>
      </c>
      <c r="E1808" s="25" t="s">
        <v>20</v>
      </c>
      <c r="F1808" s="26">
        <v>9.0839999999999996</v>
      </c>
      <c r="G1808" s="43" t="s">
        <v>41</v>
      </c>
      <c r="H1808" s="43"/>
      <c r="I1808" s="27">
        <v>458</v>
      </c>
      <c r="J1808" s="28">
        <v>4160.47</v>
      </c>
      <c r="K1808" s="25" t="s">
        <v>24</v>
      </c>
      <c r="L1808" s="25" t="s">
        <v>1808</v>
      </c>
      <c r="M1808" s="29" t="s">
        <v>43</v>
      </c>
    </row>
    <row r="1809" spans="1:13" s="1" customFormat="1" ht="19.149999999999999" customHeight="1" x14ac:dyDescent="0.2">
      <c r="A1809" s="22" t="s">
        <v>7</v>
      </c>
      <c r="B1809" s="23">
        <v>46190</v>
      </c>
      <c r="C1809" s="24">
        <v>46190.548842488402</v>
      </c>
      <c r="D1809" s="25" t="s">
        <v>9</v>
      </c>
      <c r="E1809" s="25" t="s">
        <v>20</v>
      </c>
      <c r="F1809" s="26">
        <v>9.0839999999999996</v>
      </c>
      <c r="G1809" s="43" t="s">
        <v>41</v>
      </c>
      <c r="H1809" s="43"/>
      <c r="I1809" s="27">
        <v>1543</v>
      </c>
      <c r="J1809" s="28">
        <v>14016.61</v>
      </c>
      <c r="K1809" s="25" t="s">
        <v>24</v>
      </c>
      <c r="L1809" s="25" t="s">
        <v>1809</v>
      </c>
      <c r="M1809" s="29" t="s">
        <v>43</v>
      </c>
    </row>
    <row r="1810" spans="1:13" s="1" customFormat="1" ht="19.149999999999999" customHeight="1" x14ac:dyDescent="0.2">
      <c r="A1810" s="22" t="s">
        <v>7</v>
      </c>
      <c r="B1810" s="23">
        <v>46190</v>
      </c>
      <c r="C1810" s="24">
        <v>46190.548842534699</v>
      </c>
      <c r="D1810" s="25" t="s">
        <v>9</v>
      </c>
      <c r="E1810" s="25" t="s">
        <v>20</v>
      </c>
      <c r="F1810" s="26">
        <v>9.0820000000000007</v>
      </c>
      <c r="G1810" s="43" t="s">
        <v>41</v>
      </c>
      <c r="H1810" s="43"/>
      <c r="I1810" s="27">
        <v>755</v>
      </c>
      <c r="J1810" s="28">
        <v>6856.91</v>
      </c>
      <c r="K1810" s="25" t="s">
        <v>24</v>
      </c>
      <c r="L1810" s="25" t="s">
        <v>1810</v>
      </c>
      <c r="M1810" s="29" t="s">
        <v>43</v>
      </c>
    </row>
    <row r="1811" spans="1:13" s="1" customFormat="1" ht="19.149999999999999" customHeight="1" x14ac:dyDescent="0.2">
      <c r="A1811" s="22" t="s">
        <v>7</v>
      </c>
      <c r="B1811" s="23">
        <v>46190</v>
      </c>
      <c r="C1811" s="24">
        <v>46190.548842615703</v>
      </c>
      <c r="D1811" s="25" t="s">
        <v>9</v>
      </c>
      <c r="E1811" s="25" t="s">
        <v>20</v>
      </c>
      <c r="F1811" s="26">
        <v>9.0820000000000007</v>
      </c>
      <c r="G1811" s="43" t="s">
        <v>41</v>
      </c>
      <c r="H1811" s="43"/>
      <c r="I1811" s="27">
        <v>13</v>
      </c>
      <c r="J1811" s="28">
        <v>118.07</v>
      </c>
      <c r="K1811" s="25" t="s">
        <v>22</v>
      </c>
      <c r="L1811" s="25" t="s">
        <v>1811</v>
      </c>
      <c r="M1811" s="29" t="s">
        <v>43</v>
      </c>
    </row>
    <row r="1812" spans="1:13" s="1" customFormat="1" ht="19.149999999999999" customHeight="1" x14ac:dyDescent="0.2">
      <c r="A1812" s="22" t="s">
        <v>7</v>
      </c>
      <c r="B1812" s="23">
        <v>46190</v>
      </c>
      <c r="C1812" s="24">
        <v>46190.548842615703</v>
      </c>
      <c r="D1812" s="25" t="s">
        <v>9</v>
      </c>
      <c r="E1812" s="25" t="s">
        <v>20</v>
      </c>
      <c r="F1812" s="26">
        <v>9.0820000000000007</v>
      </c>
      <c r="G1812" s="43" t="s">
        <v>41</v>
      </c>
      <c r="H1812" s="43"/>
      <c r="I1812" s="27">
        <v>336</v>
      </c>
      <c r="J1812" s="28">
        <v>3051.55</v>
      </c>
      <c r="K1812" s="25" t="s">
        <v>23</v>
      </c>
      <c r="L1812" s="25" t="s">
        <v>1812</v>
      </c>
      <c r="M1812" s="29" t="s">
        <v>43</v>
      </c>
    </row>
    <row r="1813" spans="1:13" s="1" customFormat="1" ht="19.149999999999999" customHeight="1" x14ac:dyDescent="0.2">
      <c r="A1813" s="22" t="s">
        <v>7</v>
      </c>
      <c r="B1813" s="23">
        <v>46190</v>
      </c>
      <c r="C1813" s="24">
        <v>46190.553296967599</v>
      </c>
      <c r="D1813" s="25" t="s">
        <v>9</v>
      </c>
      <c r="E1813" s="25" t="s">
        <v>20</v>
      </c>
      <c r="F1813" s="26">
        <v>9.0820000000000007</v>
      </c>
      <c r="G1813" s="43" t="s">
        <v>41</v>
      </c>
      <c r="H1813" s="43"/>
      <c r="I1813" s="27">
        <v>368</v>
      </c>
      <c r="J1813" s="28">
        <v>3342.18</v>
      </c>
      <c r="K1813" s="25" t="s">
        <v>23</v>
      </c>
      <c r="L1813" s="25" t="s">
        <v>1813</v>
      </c>
      <c r="M1813" s="29" t="s">
        <v>43</v>
      </c>
    </row>
    <row r="1814" spans="1:13" s="1" customFormat="1" ht="19.149999999999999" customHeight="1" x14ac:dyDescent="0.2">
      <c r="A1814" s="22" t="s">
        <v>7</v>
      </c>
      <c r="B1814" s="23">
        <v>46190</v>
      </c>
      <c r="C1814" s="24">
        <v>46190.556733321799</v>
      </c>
      <c r="D1814" s="25" t="s">
        <v>9</v>
      </c>
      <c r="E1814" s="25" t="s">
        <v>20</v>
      </c>
      <c r="F1814" s="26">
        <v>9.0879999999999992</v>
      </c>
      <c r="G1814" s="43" t="s">
        <v>41</v>
      </c>
      <c r="H1814" s="43"/>
      <c r="I1814" s="27">
        <v>1216</v>
      </c>
      <c r="J1814" s="28">
        <v>11051.01</v>
      </c>
      <c r="K1814" s="25" t="s">
        <v>22</v>
      </c>
      <c r="L1814" s="25" t="s">
        <v>1814</v>
      </c>
      <c r="M1814" s="29" t="s">
        <v>43</v>
      </c>
    </row>
    <row r="1815" spans="1:13" s="1" customFormat="1" ht="19.149999999999999" customHeight="1" x14ac:dyDescent="0.2">
      <c r="A1815" s="22" t="s">
        <v>7</v>
      </c>
      <c r="B1815" s="23">
        <v>46190</v>
      </c>
      <c r="C1815" s="24">
        <v>46190.556733321799</v>
      </c>
      <c r="D1815" s="25" t="s">
        <v>9</v>
      </c>
      <c r="E1815" s="25" t="s">
        <v>20</v>
      </c>
      <c r="F1815" s="26">
        <v>9.0879999999999992</v>
      </c>
      <c r="G1815" s="43" t="s">
        <v>41</v>
      </c>
      <c r="H1815" s="43"/>
      <c r="I1815" s="27">
        <v>450</v>
      </c>
      <c r="J1815" s="28">
        <v>4089.6</v>
      </c>
      <c r="K1815" s="25" t="s">
        <v>23</v>
      </c>
      <c r="L1815" s="25" t="s">
        <v>1815</v>
      </c>
      <c r="M1815" s="29" t="s">
        <v>43</v>
      </c>
    </row>
    <row r="1816" spans="1:13" s="1" customFormat="1" ht="19.149999999999999" customHeight="1" x14ac:dyDescent="0.2">
      <c r="A1816" s="22" t="s">
        <v>7</v>
      </c>
      <c r="B1816" s="23">
        <v>46190</v>
      </c>
      <c r="C1816" s="24">
        <v>46190.557153125003</v>
      </c>
      <c r="D1816" s="25" t="s">
        <v>9</v>
      </c>
      <c r="E1816" s="25" t="s">
        <v>20</v>
      </c>
      <c r="F1816" s="26">
        <v>9.0860000000000003</v>
      </c>
      <c r="G1816" s="43" t="s">
        <v>41</v>
      </c>
      <c r="H1816" s="43"/>
      <c r="I1816" s="27">
        <v>181</v>
      </c>
      <c r="J1816" s="28">
        <v>1644.57</v>
      </c>
      <c r="K1816" s="25" t="s">
        <v>24</v>
      </c>
      <c r="L1816" s="25" t="s">
        <v>1816</v>
      </c>
      <c r="M1816" s="29" t="s">
        <v>43</v>
      </c>
    </row>
    <row r="1817" spans="1:13" s="1" customFormat="1" ht="19.149999999999999" customHeight="1" x14ac:dyDescent="0.2">
      <c r="A1817" s="22" t="s">
        <v>7</v>
      </c>
      <c r="B1817" s="23">
        <v>46190</v>
      </c>
      <c r="C1817" s="24">
        <v>46190.557153125003</v>
      </c>
      <c r="D1817" s="25" t="s">
        <v>9</v>
      </c>
      <c r="E1817" s="25" t="s">
        <v>20</v>
      </c>
      <c r="F1817" s="26">
        <v>9.0860000000000003</v>
      </c>
      <c r="G1817" s="43" t="s">
        <v>41</v>
      </c>
      <c r="H1817" s="43"/>
      <c r="I1817" s="27">
        <v>181</v>
      </c>
      <c r="J1817" s="28">
        <v>1644.57</v>
      </c>
      <c r="K1817" s="25" t="s">
        <v>24</v>
      </c>
      <c r="L1817" s="25" t="s">
        <v>1817</v>
      </c>
      <c r="M1817" s="29" t="s">
        <v>43</v>
      </c>
    </row>
    <row r="1818" spans="1:13" s="1" customFormat="1" ht="19.149999999999999" customHeight="1" x14ac:dyDescent="0.2">
      <c r="A1818" s="22" t="s">
        <v>7</v>
      </c>
      <c r="B1818" s="23">
        <v>46190</v>
      </c>
      <c r="C1818" s="24">
        <v>46190.557153125003</v>
      </c>
      <c r="D1818" s="25" t="s">
        <v>9</v>
      </c>
      <c r="E1818" s="25" t="s">
        <v>20</v>
      </c>
      <c r="F1818" s="26">
        <v>9.0860000000000003</v>
      </c>
      <c r="G1818" s="43" t="s">
        <v>41</v>
      </c>
      <c r="H1818" s="43"/>
      <c r="I1818" s="27">
        <v>181</v>
      </c>
      <c r="J1818" s="28">
        <v>1644.57</v>
      </c>
      <c r="K1818" s="25" t="s">
        <v>24</v>
      </c>
      <c r="L1818" s="25" t="s">
        <v>1818</v>
      </c>
      <c r="M1818" s="29" t="s">
        <v>43</v>
      </c>
    </row>
    <row r="1819" spans="1:13" s="1" customFormat="1" ht="19.149999999999999" customHeight="1" x14ac:dyDescent="0.2">
      <c r="A1819" s="22" t="s">
        <v>7</v>
      </c>
      <c r="B1819" s="23">
        <v>46190</v>
      </c>
      <c r="C1819" s="24">
        <v>46190.557153205998</v>
      </c>
      <c r="D1819" s="25" t="s">
        <v>9</v>
      </c>
      <c r="E1819" s="25" t="s">
        <v>20</v>
      </c>
      <c r="F1819" s="26">
        <v>9.0860000000000003</v>
      </c>
      <c r="G1819" s="43" t="s">
        <v>41</v>
      </c>
      <c r="H1819" s="43"/>
      <c r="I1819" s="27">
        <v>219</v>
      </c>
      <c r="J1819" s="28">
        <v>1989.83</v>
      </c>
      <c r="K1819" s="25" t="s">
        <v>22</v>
      </c>
      <c r="L1819" s="25" t="s">
        <v>1819</v>
      </c>
      <c r="M1819" s="29" t="s">
        <v>43</v>
      </c>
    </row>
    <row r="1820" spans="1:13" s="1" customFormat="1" ht="19.149999999999999" customHeight="1" x14ac:dyDescent="0.2">
      <c r="A1820" s="22" t="s">
        <v>7</v>
      </c>
      <c r="B1820" s="23">
        <v>46190</v>
      </c>
      <c r="C1820" s="24">
        <v>46190.557153205998</v>
      </c>
      <c r="D1820" s="25" t="s">
        <v>9</v>
      </c>
      <c r="E1820" s="25" t="s">
        <v>20</v>
      </c>
      <c r="F1820" s="26">
        <v>9.0860000000000003</v>
      </c>
      <c r="G1820" s="43" t="s">
        <v>41</v>
      </c>
      <c r="H1820" s="43"/>
      <c r="I1820" s="27">
        <v>219</v>
      </c>
      <c r="J1820" s="28">
        <v>1989.83</v>
      </c>
      <c r="K1820" s="25" t="s">
        <v>22</v>
      </c>
      <c r="L1820" s="25" t="s">
        <v>1820</v>
      </c>
      <c r="M1820" s="29" t="s">
        <v>43</v>
      </c>
    </row>
    <row r="1821" spans="1:13" s="1" customFormat="1" ht="19.149999999999999" customHeight="1" x14ac:dyDescent="0.2">
      <c r="A1821" s="22" t="s">
        <v>7</v>
      </c>
      <c r="B1821" s="23">
        <v>46190</v>
      </c>
      <c r="C1821" s="24">
        <v>46190.557153205998</v>
      </c>
      <c r="D1821" s="25" t="s">
        <v>9</v>
      </c>
      <c r="E1821" s="25" t="s">
        <v>20</v>
      </c>
      <c r="F1821" s="26">
        <v>9.0860000000000003</v>
      </c>
      <c r="G1821" s="43" t="s">
        <v>41</v>
      </c>
      <c r="H1821" s="43"/>
      <c r="I1821" s="27">
        <v>219</v>
      </c>
      <c r="J1821" s="28">
        <v>1989.83</v>
      </c>
      <c r="K1821" s="25" t="s">
        <v>22</v>
      </c>
      <c r="L1821" s="25" t="s">
        <v>1821</v>
      </c>
      <c r="M1821" s="29" t="s">
        <v>43</v>
      </c>
    </row>
    <row r="1822" spans="1:13" s="1" customFormat="1" ht="19.149999999999999" customHeight="1" x14ac:dyDescent="0.2">
      <c r="A1822" s="22" t="s">
        <v>7</v>
      </c>
      <c r="B1822" s="23">
        <v>46190</v>
      </c>
      <c r="C1822" s="24">
        <v>46190.557153205998</v>
      </c>
      <c r="D1822" s="25" t="s">
        <v>9</v>
      </c>
      <c r="E1822" s="25" t="s">
        <v>20</v>
      </c>
      <c r="F1822" s="26">
        <v>9.0860000000000003</v>
      </c>
      <c r="G1822" s="43" t="s">
        <v>41</v>
      </c>
      <c r="H1822" s="43"/>
      <c r="I1822" s="27">
        <v>219</v>
      </c>
      <c r="J1822" s="28">
        <v>1989.83</v>
      </c>
      <c r="K1822" s="25" t="s">
        <v>22</v>
      </c>
      <c r="L1822" s="25" t="s">
        <v>1822</v>
      </c>
      <c r="M1822" s="29" t="s">
        <v>43</v>
      </c>
    </row>
    <row r="1823" spans="1:13" s="1" customFormat="1" ht="19.149999999999999" customHeight="1" x14ac:dyDescent="0.2">
      <c r="A1823" s="22" t="s">
        <v>7</v>
      </c>
      <c r="B1823" s="23">
        <v>46190</v>
      </c>
      <c r="C1823" s="24">
        <v>46190.557153205998</v>
      </c>
      <c r="D1823" s="25" t="s">
        <v>9</v>
      </c>
      <c r="E1823" s="25" t="s">
        <v>20</v>
      </c>
      <c r="F1823" s="26">
        <v>9.0860000000000003</v>
      </c>
      <c r="G1823" s="43" t="s">
        <v>41</v>
      </c>
      <c r="H1823" s="43"/>
      <c r="I1823" s="27">
        <v>219</v>
      </c>
      <c r="J1823" s="28">
        <v>1989.83</v>
      </c>
      <c r="K1823" s="25" t="s">
        <v>22</v>
      </c>
      <c r="L1823" s="25" t="s">
        <v>1823</v>
      </c>
      <c r="M1823" s="29" t="s">
        <v>43</v>
      </c>
    </row>
    <row r="1824" spans="1:13" s="1" customFormat="1" ht="19.149999999999999" customHeight="1" x14ac:dyDescent="0.2">
      <c r="A1824" s="22" t="s">
        <v>7</v>
      </c>
      <c r="B1824" s="23">
        <v>46190</v>
      </c>
      <c r="C1824" s="24">
        <v>46190.557153205998</v>
      </c>
      <c r="D1824" s="25" t="s">
        <v>9</v>
      </c>
      <c r="E1824" s="25" t="s">
        <v>20</v>
      </c>
      <c r="F1824" s="26">
        <v>9.0860000000000003</v>
      </c>
      <c r="G1824" s="43" t="s">
        <v>41</v>
      </c>
      <c r="H1824" s="43"/>
      <c r="I1824" s="27">
        <v>219</v>
      </c>
      <c r="J1824" s="28">
        <v>1989.83</v>
      </c>
      <c r="K1824" s="25" t="s">
        <v>22</v>
      </c>
      <c r="L1824" s="25" t="s">
        <v>1824</v>
      </c>
      <c r="M1824" s="29" t="s">
        <v>43</v>
      </c>
    </row>
    <row r="1825" spans="1:13" s="1" customFormat="1" ht="19.149999999999999" customHeight="1" x14ac:dyDescent="0.2">
      <c r="A1825" s="22" t="s">
        <v>7</v>
      </c>
      <c r="B1825" s="23">
        <v>46190</v>
      </c>
      <c r="C1825" s="24">
        <v>46190.557153205998</v>
      </c>
      <c r="D1825" s="25" t="s">
        <v>9</v>
      </c>
      <c r="E1825" s="25" t="s">
        <v>20</v>
      </c>
      <c r="F1825" s="26">
        <v>9.0860000000000003</v>
      </c>
      <c r="G1825" s="43" t="s">
        <v>41</v>
      </c>
      <c r="H1825" s="43"/>
      <c r="I1825" s="27">
        <v>219</v>
      </c>
      <c r="J1825" s="28">
        <v>1989.83</v>
      </c>
      <c r="K1825" s="25" t="s">
        <v>22</v>
      </c>
      <c r="L1825" s="25" t="s">
        <v>1825</v>
      </c>
      <c r="M1825" s="29" t="s">
        <v>43</v>
      </c>
    </row>
    <row r="1826" spans="1:13" s="1" customFormat="1" ht="19.149999999999999" customHeight="1" x14ac:dyDescent="0.2">
      <c r="A1826" s="22" t="s">
        <v>7</v>
      </c>
      <c r="B1826" s="23">
        <v>46190</v>
      </c>
      <c r="C1826" s="24">
        <v>46190.557153205998</v>
      </c>
      <c r="D1826" s="25" t="s">
        <v>9</v>
      </c>
      <c r="E1826" s="25" t="s">
        <v>20</v>
      </c>
      <c r="F1826" s="26">
        <v>9.0860000000000003</v>
      </c>
      <c r="G1826" s="43" t="s">
        <v>41</v>
      </c>
      <c r="H1826" s="43"/>
      <c r="I1826" s="27">
        <v>219</v>
      </c>
      <c r="J1826" s="28">
        <v>1989.83</v>
      </c>
      <c r="K1826" s="25" t="s">
        <v>22</v>
      </c>
      <c r="L1826" s="25" t="s">
        <v>1826</v>
      </c>
      <c r="M1826" s="29" t="s">
        <v>43</v>
      </c>
    </row>
    <row r="1827" spans="1:13" s="1" customFormat="1" ht="19.149999999999999" customHeight="1" x14ac:dyDescent="0.2">
      <c r="A1827" s="22" t="s">
        <v>7</v>
      </c>
      <c r="B1827" s="23">
        <v>46190</v>
      </c>
      <c r="C1827" s="24">
        <v>46190.557153205998</v>
      </c>
      <c r="D1827" s="25" t="s">
        <v>9</v>
      </c>
      <c r="E1827" s="25" t="s">
        <v>20</v>
      </c>
      <c r="F1827" s="26">
        <v>9.0860000000000003</v>
      </c>
      <c r="G1827" s="43" t="s">
        <v>41</v>
      </c>
      <c r="H1827" s="43"/>
      <c r="I1827" s="27">
        <v>219</v>
      </c>
      <c r="J1827" s="28">
        <v>1989.83</v>
      </c>
      <c r="K1827" s="25" t="s">
        <v>22</v>
      </c>
      <c r="L1827" s="25" t="s">
        <v>1827</v>
      </c>
      <c r="M1827" s="29" t="s">
        <v>43</v>
      </c>
    </row>
    <row r="1828" spans="1:13" s="1" customFormat="1" ht="19.149999999999999" customHeight="1" x14ac:dyDescent="0.2">
      <c r="A1828" s="22" t="s">
        <v>7</v>
      </c>
      <c r="B1828" s="23">
        <v>46190</v>
      </c>
      <c r="C1828" s="24">
        <v>46190.557153205998</v>
      </c>
      <c r="D1828" s="25" t="s">
        <v>9</v>
      </c>
      <c r="E1828" s="25" t="s">
        <v>20</v>
      </c>
      <c r="F1828" s="26">
        <v>9.0860000000000003</v>
      </c>
      <c r="G1828" s="43" t="s">
        <v>41</v>
      </c>
      <c r="H1828" s="43"/>
      <c r="I1828" s="27">
        <v>219</v>
      </c>
      <c r="J1828" s="28">
        <v>1989.83</v>
      </c>
      <c r="K1828" s="25" t="s">
        <v>22</v>
      </c>
      <c r="L1828" s="25" t="s">
        <v>1828</v>
      </c>
      <c r="M1828" s="29" t="s">
        <v>43</v>
      </c>
    </row>
    <row r="1829" spans="1:13" s="1" customFormat="1" ht="19.149999999999999" customHeight="1" x14ac:dyDescent="0.2">
      <c r="A1829" s="22" t="s">
        <v>7</v>
      </c>
      <c r="B1829" s="23">
        <v>46190</v>
      </c>
      <c r="C1829" s="24">
        <v>46190.557153205998</v>
      </c>
      <c r="D1829" s="25" t="s">
        <v>9</v>
      </c>
      <c r="E1829" s="25" t="s">
        <v>20</v>
      </c>
      <c r="F1829" s="26">
        <v>9.0860000000000003</v>
      </c>
      <c r="G1829" s="43" t="s">
        <v>41</v>
      </c>
      <c r="H1829" s="43"/>
      <c r="I1829" s="27">
        <v>200</v>
      </c>
      <c r="J1829" s="28">
        <v>1817.2</v>
      </c>
      <c r="K1829" s="25" t="s">
        <v>22</v>
      </c>
      <c r="L1829" s="25" t="s">
        <v>1829</v>
      </c>
      <c r="M1829" s="29" t="s">
        <v>43</v>
      </c>
    </row>
    <row r="1830" spans="1:13" s="1" customFormat="1" ht="19.149999999999999" customHeight="1" x14ac:dyDescent="0.2">
      <c r="A1830" s="22" t="s">
        <v>7</v>
      </c>
      <c r="B1830" s="23">
        <v>46190</v>
      </c>
      <c r="C1830" s="24">
        <v>46190.557153205998</v>
      </c>
      <c r="D1830" s="25" t="s">
        <v>9</v>
      </c>
      <c r="E1830" s="25" t="s">
        <v>20</v>
      </c>
      <c r="F1830" s="26">
        <v>9.0860000000000003</v>
      </c>
      <c r="G1830" s="43" t="s">
        <v>41</v>
      </c>
      <c r="H1830" s="43"/>
      <c r="I1830" s="27">
        <v>122</v>
      </c>
      <c r="J1830" s="28">
        <v>1108.49</v>
      </c>
      <c r="K1830" s="25" t="s">
        <v>23</v>
      </c>
      <c r="L1830" s="25" t="s">
        <v>1830</v>
      </c>
      <c r="M1830" s="29" t="s">
        <v>43</v>
      </c>
    </row>
    <row r="1831" spans="1:13" s="1" customFormat="1" ht="19.149999999999999" customHeight="1" x14ac:dyDescent="0.2">
      <c r="A1831" s="22" t="s">
        <v>7</v>
      </c>
      <c r="B1831" s="23">
        <v>46190</v>
      </c>
      <c r="C1831" s="24">
        <v>46190.557153205998</v>
      </c>
      <c r="D1831" s="25" t="s">
        <v>9</v>
      </c>
      <c r="E1831" s="25" t="s">
        <v>20</v>
      </c>
      <c r="F1831" s="26">
        <v>9.0860000000000003</v>
      </c>
      <c r="G1831" s="43" t="s">
        <v>41</v>
      </c>
      <c r="H1831" s="43"/>
      <c r="I1831" s="27">
        <v>122</v>
      </c>
      <c r="J1831" s="28">
        <v>1108.49</v>
      </c>
      <c r="K1831" s="25" t="s">
        <v>23</v>
      </c>
      <c r="L1831" s="25" t="s">
        <v>1831</v>
      </c>
      <c r="M1831" s="29" t="s">
        <v>43</v>
      </c>
    </row>
    <row r="1832" spans="1:13" s="1" customFormat="1" ht="19.149999999999999" customHeight="1" x14ac:dyDescent="0.2">
      <c r="A1832" s="22" t="s">
        <v>7</v>
      </c>
      <c r="B1832" s="23">
        <v>46190</v>
      </c>
      <c r="C1832" s="24">
        <v>46190.557153205998</v>
      </c>
      <c r="D1832" s="25" t="s">
        <v>9</v>
      </c>
      <c r="E1832" s="25" t="s">
        <v>20</v>
      </c>
      <c r="F1832" s="26">
        <v>9.0860000000000003</v>
      </c>
      <c r="G1832" s="43" t="s">
        <v>41</v>
      </c>
      <c r="H1832" s="43"/>
      <c r="I1832" s="27">
        <v>596</v>
      </c>
      <c r="J1832" s="28">
        <v>5415.26</v>
      </c>
      <c r="K1832" s="25" t="s">
        <v>23</v>
      </c>
      <c r="L1832" s="25" t="s">
        <v>1832</v>
      </c>
      <c r="M1832" s="29" t="s">
        <v>43</v>
      </c>
    </row>
    <row r="1833" spans="1:13" s="1" customFormat="1" ht="19.149999999999999" customHeight="1" x14ac:dyDescent="0.2">
      <c r="A1833" s="22" t="s">
        <v>7</v>
      </c>
      <c r="B1833" s="23">
        <v>46190</v>
      </c>
      <c r="C1833" s="24">
        <v>46190.557153205998</v>
      </c>
      <c r="D1833" s="25" t="s">
        <v>9</v>
      </c>
      <c r="E1833" s="25" t="s">
        <v>20</v>
      </c>
      <c r="F1833" s="26">
        <v>9.0860000000000003</v>
      </c>
      <c r="G1833" s="43" t="s">
        <v>41</v>
      </c>
      <c r="H1833" s="43"/>
      <c r="I1833" s="27">
        <v>122</v>
      </c>
      <c r="J1833" s="28">
        <v>1108.49</v>
      </c>
      <c r="K1833" s="25" t="s">
        <v>23</v>
      </c>
      <c r="L1833" s="25" t="s">
        <v>1833</v>
      </c>
      <c r="M1833" s="29" t="s">
        <v>43</v>
      </c>
    </row>
    <row r="1834" spans="1:13" s="1" customFormat="1" ht="19.149999999999999" customHeight="1" x14ac:dyDescent="0.2">
      <c r="A1834" s="22" t="s">
        <v>7</v>
      </c>
      <c r="B1834" s="23">
        <v>46190</v>
      </c>
      <c r="C1834" s="24">
        <v>46190.557153205998</v>
      </c>
      <c r="D1834" s="25" t="s">
        <v>9</v>
      </c>
      <c r="E1834" s="25" t="s">
        <v>20</v>
      </c>
      <c r="F1834" s="26">
        <v>9.0860000000000003</v>
      </c>
      <c r="G1834" s="43" t="s">
        <v>41</v>
      </c>
      <c r="H1834" s="43"/>
      <c r="I1834" s="27">
        <v>122</v>
      </c>
      <c r="J1834" s="28">
        <v>1108.49</v>
      </c>
      <c r="K1834" s="25" t="s">
        <v>23</v>
      </c>
      <c r="L1834" s="25" t="s">
        <v>1834</v>
      </c>
      <c r="M1834" s="29" t="s">
        <v>43</v>
      </c>
    </row>
    <row r="1835" spans="1:13" s="1" customFormat="1" ht="19.149999999999999" customHeight="1" x14ac:dyDescent="0.2">
      <c r="A1835" s="22" t="s">
        <v>7</v>
      </c>
      <c r="B1835" s="23">
        <v>46190</v>
      </c>
      <c r="C1835" s="24">
        <v>46190.5571532986</v>
      </c>
      <c r="D1835" s="25" t="s">
        <v>9</v>
      </c>
      <c r="E1835" s="25" t="s">
        <v>20</v>
      </c>
      <c r="F1835" s="26">
        <v>9.0860000000000003</v>
      </c>
      <c r="G1835" s="43" t="s">
        <v>41</v>
      </c>
      <c r="H1835" s="43"/>
      <c r="I1835" s="27">
        <v>181</v>
      </c>
      <c r="J1835" s="28">
        <v>1644.57</v>
      </c>
      <c r="K1835" s="25" t="s">
        <v>24</v>
      </c>
      <c r="L1835" s="25" t="s">
        <v>1835</v>
      </c>
      <c r="M1835" s="29" t="s">
        <v>43</v>
      </c>
    </row>
    <row r="1836" spans="1:13" s="1" customFormat="1" ht="19.149999999999999" customHeight="1" x14ac:dyDescent="0.2">
      <c r="A1836" s="22" t="s">
        <v>7</v>
      </c>
      <c r="B1836" s="23">
        <v>46190</v>
      </c>
      <c r="C1836" s="24">
        <v>46190.5571532986</v>
      </c>
      <c r="D1836" s="25" t="s">
        <v>9</v>
      </c>
      <c r="E1836" s="25" t="s">
        <v>20</v>
      </c>
      <c r="F1836" s="26">
        <v>9.0860000000000003</v>
      </c>
      <c r="G1836" s="43" t="s">
        <v>41</v>
      </c>
      <c r="H1836" s="43"/>
      <c r="I1836" s="27">
        <v>1263</v>
      </c>
      <c r="J1836" s="28">
        <v>11475.62</v>
      </c>
      <c r="K1836" s="25" t="s">
        <v>24</v>
      </c>
      <c r="L1836" s="25" t="s">
        <v>1836</v>
      </c>
      <c r="M1836" s="29" t="s">
        <v>43</v>
      </c>
    </row>
    <row r="1837" spans="1:13" s="1" customFormat="1" ht="19.149999999999999" customHeight="1" x14ac:dyDescent="0.2">
      <c r="A1837" s="22" t="s">
        <v>7</v>
      </c>
      <c r="B1837" s="23">
        <v>46190</v>
      </c>
      <c r="C1837" s="24">
        <v>46190.557153530099</v>
      </c>
      <c r="D1837" s="25" t="s">
        <v>9</v>
      </c>
      <c r="E1837" s="25" t="s">
        <v>20</v>
      </c>
      <c r="F1837" s="26">
        <v>9.0860000000000003</v>
      </c>
      <c r="G1837" s="43" t="s">
        <v>41</v>
      </c>
      <c r="H1837" s="43"/>
      <c r="I1837" s="27">
        <v>127</v>
      </c>
      <c r="J1837" s="28">
        <v>1153.92</v>
      </c>
      <c r="K1837" s="25" t="s">
        <v>24</v>
      </c>
      <c r="L1837" s="25" t="s">
        <v>1837</v>
      </c>
      <c r="M1837" s="29" t="s">
        <v>43</v>
      </c>
    </row>
    <row r="1838" spans="1:13" s="1" customFormat="1" ht="19.149999999999999" customHeight="1" x14ac:dyDescent="0.2">
      <c r="A1838" s="22" t="s">
        <v>7</v>
      </c>
      <c r="B1838" s="23">
        <v>46190</v>
      </c>
      <c r="C1838" s="24">
        <v>46190.559219016199</v>
      </c>
      <c r="D1838" s="25" t="s">
        <v>9</v>
      </c>
      <c r="E1838" s="25" t="s">
        <v>20</v>
      </c>
      <c r="F1838" s="26">
        <v>9.0839999999999996</v>
      </c>
      <c r="G1838" s="43" t="s">
        <v>41</v>
      </c>
      <c r="H1838" s="43"/>
      <c r="I1838" s="27">
        <v>825</v>
      </c>
      <c r="J1838" s="28">
        <v>7494.3</v>
      </c>
      <c r="K1838" s="25" t="s">
        <v>22</v>
      </c>
      <c r="L1838" s="25" t="s">
        <v>1838</v>
      </c>
      <c r="M1838" s="29" t="s">
        <v>43</v>
      </c>
    </row>
    <row r="1839" spans="1:13" s="1" customFormat="1" ht="19.149999999999999" customHeight="1" x14ac:dyDescent="0.2">
      <c r="A1839" s="22" t="s">
        <v>7</v>
      </c>
      <c r="B1839" s="23">
        <v>46190</v>
      </c>
      <c r="C1839" s="24">
        <v>46190.559219016199</v>
      </c>
      <c r="D1839" s="25" t="s">
        <v>9</v>
      </c>
      <c r="E1839" s="25" t="s">
        <v>20</v>
      </c>
      <c r="F1839" s="26">
        <v>9.0839999999999996</v>
      </c>
      <c r="G1839" s="43" t="s">
        <v>41</v>
      </c>
      <c r="H1839" s="43"/>
      <c r="I1839" s="27">
        <v>305</v>
      </c>
      <c r="J1839" s="28">
        <v>2770.62</v>
      </c>
      <c r="K1839" s="25" t="s">
        <v>23</v>
      </c>
      <c r="L1839" s="25" t="s">
        <v>1839</v>
      </c>
      <c r="M1839" s="29" t="s">
        <v>43</v>
      </c>
    </row>
    <row r="1840" spans="1:13" s="1" customFormat="1" ht="19.149999999999999" customHeight="1" x14ac:dyDescent="0.2">
      <c r="A1840" s="22" t="s">
        <v>7</v>
      </c>
      <c r="B1840" s="23">
        <v>46190</v>
      </c>
      <c r="C1840" s="24">
        <v>46190.5592191088</v>
      </c>
      <c r="D1840" s="25" t="s">
        <v>9</v>
      </c>
      <c r="E1840" s="25" t="s">
        <v>20</v>
      </c>
      <c r="F1840" s="26">
        <v>9.0839999999999996</v>
      </c>
      <c r="G1840" s="43" t="s">
        <v>41</v>
      </c>
      <c r="H1840" s="43"/>
      <c r="I1840" s="27">
        <v>685</v>
      </c>
      <c r="J1840" s="28">
        <v>6222.54</v>
      </c>
      <c r="K1840" s="25" t="s">
        <v>24</v>
      </c>
      <c r="L1840" s="25" t="s">
        <v>1840</v>
      </c>
      <c r="M1840" s="29" t="s">
        <v>43</v>
      </c>
    </row>
    <row r="1841" spans="1:13" s="1" customFormat="1" ht="19.149999999999999" customHeight="1" x14ac:dyDescent="0.2">
      <c r="A1841" s="22" t="s">
        <v>7</v>
      </c>
      <c r="B1841" s="23">
        <v>46190</v>
      </c>
      <c r="C1841" s="24">
        <v>46190.559219143499</v>
      </c>
      <c r="D1841" s="25" t="s">
        <v>9</v>
      </c>
      <c r="E1841" s="25" t="s">
        <v>20</v>
      </c>
      <c r="F1841" s="26">
        <v>9.0820000000000007</v>
      </c>
      <c r="G1841" s="43" t="s">
        <v>41</v>
      </c>
      <c r="H1841" s="43"/>
      <c r="I1841" s="27">
        <v>895</v>
      </c>
      <c r="J1841" s="28">
        <v>8128.39</v>
      </c>
      <c r="K1841" s="25" t="s">
        <v>24</v>
      </c>
      <c r="L1841" s="25" t="s">
        <v>1841</v>
      </c>
      <c r="M1841" s="29" t="s">
        <v>43</v>
      </c>
    </row>
    <row r="1842" spans="1:13" s="1" customFormat="1" ht="19.149999999999999" customHeight="1" x14ac:dyDescent="0.2">
      <c r="A1842" s="22" t="s">
        <v>7</v>
      </c>
      <c r="B1842" s="23">
        <v>46190</v>
      </c>
      <c r="C1842" s="24">
        <v>46190.5592193056</v>
      </c>
      <c r="D1842" s="25" t="s">
        <v>9</v>
      </c>
      <c r="E1842" s="25" t="s">
        <v>20</v>
      </c>
      <c r="F1842" s="26">
        <v>9.0839999999999996</v>
      </c>
      <c r="G1842" s="43" t="s">
        <v>41</v>
      </c>
      <c r="H1842" s="43"/>
      <c r="I1842" s="27">
        <v>468</v>
      </c>
      <c r="J1842" s="28">
        <v>4251.3100000000004</v>
      </c>
      <c r="K1842" s="25" t="s">
        <v>21</v>
      </c>
      <c r="L1842" s="25" t="s">
        <v>1842</v>
      </c>
      <c r="M1842" s="29" t="s">
        <v>43</v>
      </c>
    </row>
    <row r="1843" spans="1:13" s="1" customFormat="1" ht="19.149999999999999" customHeight="1" x14ac:dyDescent="0.2">
      <c r="A1843" s="22" t="s">
        <v>7</v>
      </c>
      <c r="B1843" s="23">
        <v>46190</v>
      </c>
      <c r="C1843" s="24">
        <v>46190.559219479197</v>
      </c>
      <c r="D1843" s="25" t="s">
        <v>9</v>
      </c>
      <c r="E1843" s="25" t="s">
        <v>20</v>
      </c>
      <c r="F1843" s="26">
        <v>9.0839999999999996</v>
      </c>
      <c r="G1843" s="43" t="s">
        <v>41</v>
      </c>
      <c r="H1843" s="43"/>
      <c r="I1843" s="27">
        <v>468</v>
      </c>
      <c r="J1843" s="28">
        <v>4251.3100000000004</v>
      </c>
      <c r="K1843" s="25" t="s">
        <v>21</v>
      </c>
      <c r="L1843" s="25" t="s">
        <v>1843</v>
      </c>
      <c r="M1843" s="29" t="s">
        <v>43</v>
      </c>
    </row>
    <row r="1844" spans="1:13" s="1" customFormat="1" ht="19.149999999999999" customHeight="1" x14ac:dyDescent="0.2">
      <c r="A1844" s="22" t="s">
        <v>7</v>
      </c>
      <c r="B1844" s="23">
        <v>46190</v>
      </c>
      <c r="C1844" s="24">
        <v>46190.559219479197</v>
      </c>
      <c r="D1844" s="25" t="s">
        <v>9</v>
      </c>
      <c r="E1844" s="25" t="s">
        <v>20</v>
      </c>
      <c r="F1844" s="26">
        <v>9.0839999999999996</v>
      </c>
      <c r="G1844" s="43" t="s">
        <v>41</v>
      </c>
      <c r="H1844" s="43"/>
      <c r="I1844" s="27">
        <v>468</v>
      </c>
      <c r="J1844" s="28">
        <v>4251.3100000000004</v>
      </c>
      <c r="K1844" s="25" t="s">
        <v>21</v>
      </c>
      <c r="L1844" s="25" t="s">
        <v>1844</v>
      </c>
      <c r="M1844" s="29" t="s">
        <v>43</v>
      </c>
    </row>
    <row r="1845" spans="1:13" s="1" customFormat="1" ht="19.149999999999999" customHeight="1" x14ac:dyDescent="0.2">
      <c r="A1845" s="22" t="s">
        <v>7</v>
      </c>
      <c r="B1845" s="23">
        <v>46190</v>
      </c>
      <c r="C1845" s="24">
        <v>46190.559219479197</v>
      </c>
      <c r="D1845" s="25" t="s">
        <v>9</v>
      </c>
      <c r="E1845" s="25" t="s">
        <v>20</v>
      </c>
      <c r="F1845" s="26">
        <v>9.0839999999999996</v>
      </c>
      <c r="G1845" s="43" t="s">
        <v>41</v>
      </c>
      <c r="H1845" s="43"/>
      <c r="I1845" s="27">
        <v>289</v>
      </c>
      <c r="J1845" s="28">
        <v>2625.28</v>
      </c>
      <c r="K1845" s="25" t="s">
        <v>21</v>
      </c>
      <c r="L1845" s="25" t="s">
        <v>1845</v>
      </c>
      <c r="M1845" s="29" t="s">
        <v>43</v>
      </c>
    </row>
    <row r="1846" spans="1:13" s="1" customFormat="1" ht="19.149999999999999" customHeight="1" x14ac:dyDescent="0.2">
      <c r="A1846" s="22" t="s">
        <v>7</v>
      </c>
      <c r="B1846" s="23">
        <v>46190</v>
      </c>
      <c r="C1846" s="24">
        <v>46190.559241064802</v>
      </c>
      <c r="D1846" s="25" t="s">
        <v>9</v>
      </c>
      <c r="E1846" s="25" t="s">
        <v>20</v>
      </c>
      <c r="F1846" s="26">
        <v>9.0820000000000007</v>
      </c>
      <c r="G1846" s="43" t="s">
        <v>41</v>
      </c>
      <c r="H1846" s="43"/>
      <c r="I1846" s="27">
        <v>437</v>
      </c>
      <c r="J1846" s="28">
        <v>3968.83</v>
      </c>
      <c r="K1846" s="25" t="s">
        <v>24</v>
      </c>
      <c r="L1846" s="25" t="s">
        <v>1846</v>
      </c>
      <c r="M1846" s="29" t="s">
        <v>43</v>
      </c>
    </row>
    <row r="1847" spans="1:13" s="1" customFormat="1" ht="19.149999999999999" customHeight="1" x14ac:dyDescent="0.2">
      <c r="A1847" s="22" t="s">
        <v>7</v>
      </c>
      <c r="B1847" s="23">
        <v>46190</v>
      </c>
      <c r="C1847" s="24">
        <v>46190.559241064802</v>
      </c>
      <c r="D1847" s="25" t="s">
        <v>9</v>
      </c>
      <c r="E1847" s="25" t="s">
        <v>20</v>
      </c>
      <c r="F1847" s="26">
        <v>9.0820000000000007</v>
      </c>
      <c r="G1847" s="43" t="s">
        <v>41</v>
      </c>
      <c r="H1847" s="43"/>
      <c r="I1847" s="27">
        <v>458</v>
      </c>
      <c r="J1847" s="28">
        <v>4159.5600000000004</v>
      </c>
      <c r="K1847" s="25" t="s">
        <v>24</v>
      </c>
      <c r="L1847" s="25" t="s">
        <v>1847</v>
      </c>
      <c r="M1847" s="29" t="s">
        <v>43</v>
      </c>
    </row>
    <row r="1848" spans="1:13" s="1" customFormat="1" ht="19.149999999999999" customHeight="1" x14ac:dyDescent="0.2">
      <c r="A1848" s="22" t="s">
        <v>7</v>
      </c>
      <c r="B1848" s="23">
        <v>46190</v>
      </c>
      <c r="C1848" s="24">
        <v>46190.559241064802</v>
      </c>
      <c r="D1848" s="25" t="s">
        <v>9</v>
      </c>
      <c r="E1848" s="25" t="s">
        <v>20</v>
      </c>
      <c r="F1848" s="26">
        <v>9.0820000000000007</v>
      </c>
      <c r="G1848" s="43" t="s">
        <v>41</v>
      </c>
      <c r="H1848" s="43"/>
      <c r="I1848" s="27">
        <v>461</v>
      </c>
      <c r="J1848" s="28">
        <v>4186.8</v>
      </c>
      <c r="K1848" s="25" t="s">
        <v>24</v>
      </c>
      <c r="L1848" s="25" t="s">
        <v>1848</v>
      </c>
      <c r="M1848" s="29" t="s">
        <v>43</v>
      </c>
    </row>
    <row r="1849" spans="1:13" s="1" customFormat="1" ht="19.149999999999999" customHeight="1" x14ac:dyDescent="0.2">
      <c r="A1849" s="22" t="s">
        <v>7</v>
      </c>
      <c r="B1849" s="23">
        <v>46190</v>
      </c>
      <c r="C1849" s="24">
        <v>46190.563828391198</v>
      </c>
      <c r="D1849" s="25" t="s">
        <v>9</v>
      </c>
      <c r="E1849" s="25" t="s">
        <v>20</v>
      </c>
      <c r="F1849" s="26">
        <v>9.07</v>
      </c>
      <c r="G1849" s="43" t="s">
        <v>41</v>
      </c>
      <c r="H1849" s="43"/>
      <c r="I1849" s="27">
        <v>1510</v>
      </c>
      <c r="J1849" s="28">
        <v>13695.7</v>
      </c>
      <c r="K1849" s="25" t="s">
        <v>24</v>
      </c>
      <c r="L1849" s="25" t="s">
        <v>1849</v>
      </c>
      <c r="M1849" s="29" t="s">
        <v>43</v>
      </c>
    </row>
    <row r="1850" spans="1:13" s="1" customFormat="1" ht="19.149999999999999" customHeight="1" x14ac:dyDescent="0.2">
      <c r="A1850" s="22" t="s">
        <v>7</v>
      </c>
      <c r="B1850" s="23">
        <v>46190</v>
      </c>
      <c r="C1850" s="24">
        <v>46190.565912164398</v>
      </c>
      <c r="D1850" s="25" t="s">
        <v>9</v>
      </c>
      <c r="E1850" s="25" t="s">
        <v>20</v>
      </c>
      <c r="F1850" s="26">
        <v>9.07</v>
      </c>
      <c r="G1850" s="43" t="s">
        <v>41</v>
      </c>
      <c r="H1850" s="43"/>
      <c r="I1850" s="27">
        <v>170</v>
      </c>
      <c r="J1850" s="28">
        <v>1541.9</v>
      </c>
      <c r="K1850" s="25" t="s">
        <v>22</v>
      </c>
      <c r="L1850" s="25" t="s">
        <v>1850</v>
      </c>
      <c r="M1850" s="29" t="s">
        <v>43</v>
      </c>
    </row>
    <row r="1851" spans="1:13" s="1" customFormat="1" ht="19.149999999999999" customHeight="1" x14ac:dyDescent="0.2">
      <c r="A1851" s="22" t="s">
        <v>7</v>
      </c>
      <c r="B1851" s="23">
        <v>46190</v>
      </c>
      <c r="C1851" s="24">
        <v>46190.5666554977</v>
      </c>
      <c r="D1851" s="25" t="s">
        <v>9</v>
      </c>
      <c r="E1851" s="25" t="s">
        <v>20</v>
      </c>
      <c r="F1851" s="26">
        <v>9.07</v>
      </c>
      <c r="G1851" s="43" t="s">
        <v>41</v>
      </c>
      <c r="H1851" s="43"/>
      <c r="I1851" s="27">
        <v>1693</v>
      </c>
      <c r="J1851" s="28">
        <v>15355.51</v>
      </c>
      <c r="K1851" s="25" t="s">
        <v>22</v>
      </c>
      <c r="L1851" s="25" t="s">
        <v>1851</v>
      </c>
      <c r="M1851" s="29" t="s">
        <v>43</v>
      </c>
    </row>
    <row r="1852" spans="1:13" s="1" customFormat="1" ht="19.149999999999999" customHeight="1" x14ac:dyDescent="0.2">
      <c r="A1852" s="22" t="s">
        <v>7</v>
      </c>
      <c r="B1852" s="23">
        <v>46190</v>
      </c>
      <c r="C1852" s="24">
        <v>46190.5666554977</v>
      </c>
      <c r="D1852" s="25" t="s">
        <v>9</v>
      </c>
      <c r="E1852" s="25" t="s">
        <v>20</v>
      </c>
      <c r="F1852" s="26">
        <v>9.07</v>
      </c>
      <c r="G1852" s="43" t="s">
        <v>41</v>
      </c>
      <c r="H1852" s="43"/>
      <c r="I1852" s="27">
        <v>51</v>
      </c>
      <c r="J1852" s="28">
        <v>462.57</v>
      </c>
      <c r="K1852" s="25" t="s">
        <v>22</v>
      </c>
      <c r="L1852" s="25" t="s">
        <v>1852</v>
      </c>
      <c r="M1852" s="29" t="s">
        <v>43</v>
      </c>
    </row>
    <row r="1853" spans="1:13" s="1" customFormat="1" ht="19.149999999999999" customHeight="1" x14ac:dyDescent="0.2">
      <c r="A1853" s="22" t="s">
        <v>7</v>
      </c>
      <c r="B1853" s="23">
        <v>46190</v>
      </c>
      <c r="C1853" s="24">
        <v>46190.5666554977</v>
      </c>
      <c r="D1853" s="25" t="s">
        <v>9</v>
      </c>
      <c r="E1853" s="25" t="s">
        <v>20</v>
      </c>
      <c r="F1853" s="26">
        <v>9.07</v>
      </c>
      <c r="G1853" s="43" t="s">
        <v>41</v>
      </c>
      <c r="H1853" s="43"/>
      <c r="I1853" s="27">
        <v>1816</v>
      </c>
      <c r="J1853" s="28">
        <v>16471.12</v>
      </c>
      <c r="K1853" s="25" t="s">
        <v>22</v>
      </c>
      <c r="L1853" s="25" t="s">
        <v>1853</v>
      </c>
      <c r="M1853" s="29" t="s">
        <v>43</v>
      </c>
    </row>
    <row r="1854" spans="1:13" s="1" customFormat="1" ht="19.149999999999999" customHeight="1" x14ac:dyDescent="0.2">
      <c r="A1854" s="22" t="s">
        <v>7</v>
      </c>
      <c r="B1854" s="23">
        <v>46190</v>
      </c>
      <c r="C1854" s="24">
        <v>46190.5666554977</v>
      </c>
      <c r="D1854" s="25" t="s">
        <v>9</v>
      </c>
      <c r="E1854" s="25" t="s">
        <v>20</v>
      </c>
      <c r="F1854" s="26">
        <v>9.07</v>
      </c>
      <c r="G1854" s="43" t="s">
        <v>41</v>
      </c>
      <c r="H1854" s="43"/>
      <c r="I1854" s="27">
        <v>689</v>
      </c>
      <c r="J1854" s="28">
        <v>6249.23</v>
      </c>
      <c r="K1854" s="25" t="s">
        <v>23</v>
      </c>
      <c r="L1854" s="25" t="s">
        <v>1854</v>
      </c>
      <c r="M1854" s="29" t="s">
        <v>43</v>
      </c>
    </row>
    <row r="1855" spans="1:13" s="1" customFormat="1" ht="19.149999999999999" customHeight="1" x14ac:dyDescent="0.2">
      <c r="A1855" s="22" t="s">
        <v>7</v>
      </c>
      <c r="B1855" s="23">
        <v>46190</v>
      </c>
      <c r="C1855" s="24">
        <v>46190.5666554977</v>
      </c>
      <c r="D1855" s="25" t="s">
        <v>9</v>
      </c>
      <c r="E1855" s="25" t="s">
        <v>20</v>
      </c>
      <c r="F1855" s="26">
        <v>9.07</v>
      </c>
      <c r="G1855" s="43" t="s">
        <v>41</v>
      </c>
      <c r="H1855" s="43"/>
      <c r="I1855" s="27">
        <v>690</v>
      </c>
      <c r="J1855" s="28">
        <v>6258.3</v>
      </c>
      <c r="K1855" s="25" t="s">
        <v>23</v>
      </c>
      <c r="L1855" s="25" t="s">
        <v>1855</v>
      </c>
      <c r="M1855" s="29" t="s">
        <v>43</v>
      </c>
    </row>
    <row r="1856" spans="1:13" s="1" customFormat="1" ht="19.149999999999999" customHeight="1" x14ac:dyDescent="0.2">
      <c r="A1856" s="22" t="s">
        <v>7</v>
      </c>
      <c r="B1856" s="23">
        <v>46190</v>
      </c>
      <c r="C1856" s="24">
        <v>46190.566655590301</v>
      </c>
      <c r="D1856" s="25" t="s">
        <v>9</v>
      </c>
      <c r="E1856" s="25" t="s">
        <v>20</v>
      </c>
      <c r="F1856" s="26">
        <v>9.07</v>
      </c>
      <c r="G1856" s="43" t="s">
        <v>41</v>
      </c>
      <c r="H1856" s="43"/>
      <c r="I1856" s="27">
        <v>1550</v>
      </c>
      <c r="J1856" s="28">
        <v>14058.5</v>
      </c>
      <c r="K1856" s="25" t="s">
        <v>24</v>
      </c>
      <c r="L1856" s="25" t="s">
        <v>1856</v>
      </c>
      <c r="M1856" s="29" t="s">
        <v>43</v>
      </c>
    </row>
    <row r="1857" spans="1:13" s="1" customFormat="1" ht="19.149999999999999" customHeight="1" x14ac:dyDescent="0.2">
      <c r="A1857" s="22" t="s">
        <v>7</v>
      </c>
      <c r="B1857" s="23">
        <v>46190</v>
      </c>
      <c r="C1857" s="24">
        <v>46190.566655590301</v>
      </c>
      <c r="D1857" s="25" t="s">
        <v>9</v>
      </c>
      <c r="E1857" s="25" t="s">
        <v>20</v>
      </c>
      <c r="F1857" s="26">
        <v>9.07</v>
      </c>
      <c r="G1857" s="43" t="s">
        <v>41</v>
      </c>
      <c r="H1857" s="43"/>
      <c r="I1857" s="27">
        <v>1552</v>
      </c>
      <c r="J1857" s="28">
        <v>14076.64</v>
      </c>
      <c r="K1857" s="25" t="s">
        <v>24</v>
      </c>
      <c r="L1857" s="25" t="s">
        <v>1857</v>
      </c>
      <c r="M1857" s="29" t="s">
        <v>43</v>
      </c>
    </row>
    <row r="1858" spans="1:13" s="1" customFormat="1" ht="19.149999999999999" customHeight="1" x14ac:dyDescent="0.2">
      <c r="A1858" s="22" t="s">
        <v>7</v>
      </c>
      <c r="B1858" s="23">
        <v>46190</v>
      </c>
      <c r="C1858" s="24">
        <v>46190.5708937616</v>
      </c>
      <c r="D1858" s="25" t="s">
        <v>9</v>
      </c>
      <c r="E1858" s="25" t="s">
        <v>20</v>
      </c>
      <c r="F1858" s="26">
        <v>9.0739999999999998</v>
      </c>
      <c r="G1858" s="43" t="s">
        <v>41</v>
      </c>
      <c r="H1858" s="43"/>
      <c r="I1858" s="27">
        <v>761</v>
      </c>
      <c r="J1858" s="28">
        <v>6905.31</v>
      </c>
      <c r="K1858" s="25" t="s">
        <v>22</v>
      </c>
      <c r="L1858" s="25" t="s">
        <v>1858</v>
      </c>
      <c r="M1858" s="29" t="s">
        <v>43</v>
      </c>
    </row>
    <row r="1859" spans="1:13" s="1" customFormat="1" ht="19.149999999999999" customHeight="1" x14ac:dyDescent="0.2">
      <c r="A1859" s="22" t="s">
        <v>7</v>
      </c>
      <c r="B1859" s="23">
        <v>46190</v>
      </c>
      <c r="C1859" s="24">
        <v>46190.5708937616</v>
      </c>
      <c r="D1859" s="25" t="s">
        <v>9</v>
      </c>
      <c r="E1859" s="25" t="s">
        <v>20</v>
      </c>
      <c r="F1859" s="26">
        <v>9.0739999999999998</v>
      </c>
      <c r="G1859" s="43" t="s">
        <v>41</v>
      </c>
      <c r="H1859" s="43"/>
      <c r="I1859" s="27">
        <v>282</v>
      </c>
      <c r="J1859" s="28">
        <v>2558.87</v>
      </c>
      <c r="K1859" s="25" t="s">
        <v>23</v>
      </c>
      <c r="L1859" s="25" t="s">
        <v>1859</v>
      </c>
      <c r="M1859" s="29" t="s">
        <v>43</v>
      </c>
    </row>
    <row r="1860" spans="1:13" s="1" customFormat="1" ht="19.149999999999999" customHeight="1" x14ac:dyDescent="0.2">
      <c r="A1860" s="22" t="s">
        <v>7</v>
      </c>
      <c r="B1860" s="23">
        <v>46190</v>
      </c>
      <c r="C1860" s="24">
        <v>46190.570893854201</v>
      </c>
      <c r="D1860" s="25" t="s">
        <v>9</v>
      </c>
      <c r="E1860" s="25" t="s">
        <v>20</v>
      </c>
      <c r="F1860" s="26">
        <v>9.0739999999999998</v>
      </c>
      <c r="G1860" s="43" t="s">
        <v>41</v>
      </c>
      <c r="H1860" s="43"/>
      <c r="I1860" s="27">
        <v>632</v>
      </c>
      <c r="J1860" s="28">
        <v>5734.77</v>
      </c>
      <c r="K1860" s="25" t="s">
        <v>24</v>
      </c>
      <c r="L1860" s="25" t="s">
        <v>1860</v>
      </c>
      <c r="M1860" s="29" t="s">
        <v>43</v>
      </c>
    </row>
    <row r="1861" spans="1:13" s="1" customFormat="1" ht="19.149999999999999" customHeight="1" x14ac:dyDescent="0.2">
      <c r="A1861" s="22" t="s">
        <v>7</v>
      </c>
      <c r="B1861" s="23">
        <v>46190</v>
      </c>
      <c r="C1861" s="24">
        <v>46190.570893854201</v>
      </c>
      <c r="D1861" s="25" t="s">
        <v>9</v>
      </c>
      <c r="E1861" s="25" t="s">
        <v>20</v>
      </c>
      <c r="F1861" s="26">
        <v>9.0739999999999998</v>
      </c>
      <c r="G1861" s="43" t="s">
        <v>41</v>
      </c>
      <c r="H1861" s="43"/>
      <c r="I1861" s="27">
        <v>533</v>
      </c>
      <c r="J1861" s="28">
        <v>4836.4399999999996</v>
      </c>
      <c r="K1861" s="25" t="s">
        <v>24</v>
      </c>
      <c r="L1861" s="25" t="s">
        <v>1861</v>
      </c>
      <c r="M1861" s="29" t="s">
        <v>43</v>
      </c>
    </row>
    <row r="1862" spans="1:13" s="1" customFormat="1" ht="19.149999999999999" customHeight="1" x14ac:dyDescent="0.2">
      <c r="A1862" s="22" t="s">
        <v>7</v>
      </c>
      <c r="B1862" s="23">
        <v>46190</v>
      </c>
      <c r="C1862" s="24">
        <v>46190.570893854201</v>
      </c>
      <c r="D1862" s="25" t="s">
        <v>9</v>
      </c>
      <c r="E1862" s="25" t="s">
        <v>20</v>
      </c>
      <c r="F1862" s="26">
        <v>9.0739999999999998</v>
      </c>
      <c r="G1862" s="43" t="s">
        <v>41</v>
      </c>
      <c r="H1862" s="43"/>
      <c r="I1862" s="27">
        <v>533</v>
      </c>
      <c r="J1862" s="28">
        <v>4836.4399999999996</v>
      </c>
      <c r="K1862" s="25" t="s">
        <v>24</v>
      </c>
      <c r="L1862" s="25" t="s">
        <v>1862</v>
      </c>
      <c r="M1862" s="29" t="s">
        <v>43</v>
      </c>
    </row>
    <row r="1863" spans="1:13" s="1" customFormat="1" ht="19.149999999999999" customHeight="1" x14ac:dyDescent="0.2">
      <c r="A1863" s="22" t="s">
        <v>7</v>
      </c>
      <c r="B1863" s="23">
        <v>46190</v>
      </c>
      <c r="C1863" s="24">
        <v>46190.570893854201</v>
      </c>
      <c r="D1863" s="25" t="s">
        <v>9</v>
      </c>
      <c r="E1863" s="25" t="s">
        <v>20</v>
      </c>
      <c r="F1863" s="26">
        <v>9.0739999999999998</v>
      </c>
      <c r="G1863" s="43" t="s">
        <v>41</v>
      </c>
      <c r="H1863" s="43"/>
      <c r="I1863" s="27">
        <v>533</v>
      </c>
      <c r="J1863" s="28">
        <v>4836.4399999999996</v>
      </c>
      <c r="K1863" s="25" t="s">
        <v>24</v>
      </c>
      <c r="L1863" s="25" t="s">
        <v>1863</v>
      </c>
      <c r="M1863" s="29" t="s">
        <v>43</v>
      </c>
    </row>
    <row r="1864" spans="1:13" s="1" customFormat="1" ht="19.149999999999999" customHeight="1" x14ac:dyDescent="0.2">
      <c r="A1864" s="22" t="s">
        <v>7</v>
      </c>
      <c r="B1864" s="23">
        <v>46190</v>
      </c>
      <c r="C1864" s="24">
        <v>46190.570893854201</v>
      </c>
      <c r="D1864" s="25" t="s">
        <v>9</v>
      </c>
      <c r="E1864" s="25" t="s">
        <v>20</v>
      </c>
      <c r="F1864" s="26">
        <v>9.0739999999999998</v>
      </c>
      <c r="G1864" s="43" t="s">
        <v>41</v>
      </c>
      <c r="H1864" s="43"/>
      <c r="I1864" s="27">
        <v>160</v>
      </c>
      <c r="J1864" s="28">
        <v>1451.84</v>
      </c>
      <c r="K1864" s="25" t="s">
        <v>24</v>
      </c>
      <c r="L1864" s="25" t="s">
        <v>1864</v>
      </c>
      <c r="M1864" s="29" t="s">
        <v>43</v>
      </c>
    </row>
    <row r="1865" spans="1:13" s="1" customFormat="1" ht="19.149999999999999" customHeight="1" x14ac:dyDescent="0.2">
      <c r="A1865" s="22" t="s">
        <v>7</v>
      </c>
      <c r="B1865" s="23">
        <v>46190</v>
      </c>
      <c r="C1865" s="24">
        <v>46190.570893958298</v>
      </c>
      <c r="D1865" s="25" t="s">
        <v>9</v>
      </c>
      <c r="E1865" s="25" t="s">
        <v>20</v>
      </c>
      <c r="F1865" s="26">
        <v>9.0719999999999992</v>
      </c>
      <c r="G1865" s="43" t="s">
        <v>41</v>
      </c>
      <c r="H1865" s="43"/>
      <c r="I1865" s="27">
        <v>799</v>
      </c>
      <c r="J1865" s="28">
        <v>7248.53</v>
      </c>
      <c r="K1865" s="25" t="s">
        <v>22</v>
      </c>
      <c r="L1865" s="25" t="s">
        <v>1865</v>
      </c>
      <c r="M1865" s="29" t="s">
        <v>43</v>
      </c>
    </row>
    <row r="1866" spans="1:13" s="1" customFormat="1" ht="19.149999999999999" customHeight="1" x14ac:dyDescent="0.2">
      <c r="A1866" s="22" t="s">
        <v>7</v>
      </c>
      <c r="B1866" s="23">
        <v>46190</v>
      </c>
      <c r="C1866" s="24">
        <v>46190.570893958298</v>
      </c>
      <c r="D1866" s="25" t="s">
        <v>9</v>
      </c>
      <c r="E1866" s="25" t="s">
        <v>20</v>
      </c>
      <c r="F1866" s="26">
        <v>9.0719999999999992</v>
      </c>
      <c r="G1866" s="43" t="s">
        <v>41</v>
      </c>
      <c r="H1866" s="43"/>
      <c r="I1866" s="27">
        <v>296</v>
      </c>
      <c r="J1866" s="28">
        <v>2685.31</v>
      </c>
      <c r="K1866" s="25" t="s">
        <v>23</v>
      </c>
      <c r="L1866" s="25" t="s">
        <v>1866</v>
      </c>
      <c r="M1866" s="29" t="s">
        <v>43</v>
      </c>
    </row>
    <row r="1867" spans="1:13" s="1" customFormat="1" ht="19.149999999999999" customHeight="1" x14ac:dyDescent="0.2">
      <c r="A1867" s="22" t="s">
        <v>7</v>
      </c>
      <c r="B1867" s="23">
        <v>46190</v>
      </c>
      <c r="C1867" s="24">
        <v>46190.570894050899</v>
      </c>
      <c r="D1867" s="25" t="s">
        <v>9</v>
      </c>
      <c r="E1867" s="25" t="s">
        <v>20</v>
      </c>
      <c r="F1867" s="26">
        <v>9.0719999999999992</v>
      </c>
      <c r="G1867" s="43" t="s">
        <v>41</v>
      </c>
      <c r="H1867" s="43"/>
      <c r="I1867" s="27">
        <v>665</v>
      </c>
      <c r="J1867" s="28">
        <v>6032.88</v>
      </c>
      <c r="K1867" s="25" t="s">
        <v>24</v>
      </c>
      <c r="L1867" s="25" t="s">
        <v>1867</v>
      </c>
      <c r="M1867" s="29" t="s">
        <v>43</v>
      </c>
    </row>
    <row r="1868" spans="1:13" s="1" customFormat="1" ht="19.149999999999999" customHeight="1" x14ac:dyDescent="0.2">
      <c r="A1868" s="22" t="s">
        <v>7</v>
      </c>
      <c r="B1868" s="23">
        <v>46190</v>
      </c>
      <c r="C1868" s="24">
        <v>46190.576446944397</v>
      </c>
      <c r="D1868" s="25" t="s">
        <v>9</v>
      </c>
      <c r="E1868" s="25" t="s">
        <v>20</v>
      </c>
      <c r="F1868" s="26">
        <v>9.0719999999999992</v>
      </c>
      <c r="G1868" s="43" t="s">
        <v>41</v>
      </c>
      <c r="H1868" s="43"/>
      <c r="I1868" s="27">
        <v>189</v>
      </c>
      <c r="J1868" s="28">
        <v>1714.61</v>
      </c>
      <c r="K1868" s="25" t="s">
        <v>24</v>
      </c>
      <c r="L1868" s="25" t="s">
        <v>1868</v>
      </c>
      <c r="M1868" s="29" t="s">
        <v>43</v>
      </c>
    </row>
    <row r="1869" spans="1:13" s="1" customFormat="1" ht="19.149999999999999" customHeight="1" x14ac:dyDescent="0.2">
      <c r="A1869" s="22" t="s">
        <v>7</v>
      </c>
      <c r="B1869" s="23">
        <v>46190</v>
      </c>
      <c r="C1869" s="24">
        <v>46190.576446944397</v>
      </c>
      <c r="D1869" s="25" t="s">
        <v>9</v>
      </c>
      <c r="E1869" s="25" t="s">
        <v>20</v>
      </c>
      <c r="F1869" s="26">
        <v>9.0719999999999992</v>
      </c>
      <c r="G1869" s="43" t="s">
        <v>41</v>
      </c>
      <c r="H1869" s="43"/>
      <c r="I1869" s="27">
        <v>189</v>
      </c>
      <c r="J1869" s="28">
        <v>1714.61</v>
      </c>
      <c r="K1869" s="25" t="s">
        <v>24</v>
      </c>
      <c r="L1869" s="25" t="s">
        <v>1869</v>
      </c>
      <c r="M1869" s="29" t="s">
        <v>43</v>
      </c>
    </row>
    <row r="1870" spans="1:13" s="1" customFormat="1" ht="19.149999999999999" customHeight="1" x14ac:dyDescent="0.2">
      <c r="A1870" s="22" t="s">
        <v>7</v>
      </c>
      <c r="B1870" s="23">
        <v>46190</v>
      </c>
      <c r="C1870" s="24">
        <v>46190.576446944397</v>
      </c>
      <c r="D1870" s="25" t="s">
        <v>9</v>
      </c>
      <c r="E1870" s="25" t="s">
        <v>20</v>
      </c>
      <c r="F1870" s="26">
        <v>9.0719999999999992</v>
      </c>
      <c r="G1870" s="43" t="s">
        <v>41</v>
      </c>
      <c r="H1870" s="43"/>
      <c r="I1870" s="27">
        <v>189</v>
      </c>
      <c r="J1870" s="28">
        <v>1714.61</v>
      </c>
      <c r="K1870" s="25" t="s">
        <v>24</v>
      </c>
      <c r="L1870" s="25" t="s">
        <v>1870</v>
      </c>
      <c r="M1870" s="29" t="s">
        <v>43</v>
      </c>
    </row>
    <row r="1871" spans="1:13" s="1" customFormat="1" ht="19.149999999999999" customHeight="1" x14ac:dyDescent="0.2">
      <c r="A1871" s="22" t="s">
        <v>7</v>
      </c>
      <c r="B1871" s="23">
        <v>46190</v>
      </c>
      <c r="C1871" s="24">
        <v>46190.576446944397</v>
      </c>
      <c r="D1871" s="25" t="s">
        <v>9</v>
      </c>
      <c r="E1871" s="25" t="s">
        <v>20</v>
      </c>
      <c r="F1871" s="26">
        <v>9.0719999999999992</v>
      </c>
      <c r="G1871" s="43" t="s">
        <v>41</v>
      </c>
      <c r="H1871" s="43"/>
      <c r="I1871" s="27">
        <v>189</v>
      </c>
      <c r="J1871" s="28">
        <v>1714.61</v>
      </c>
      <c r="K1871" s="25" t="s">
        <v>24</v>
      </c>
      <c r="L1871" s="25" t="s">
        <v>1871</v>
      </c>
      <c r="M1871" s="29" t="s">
        <v>43</v>
      </c>
    </row>
    <row r="1872" spans="1:13" s="1" customFormat="1" ht="19.149999999999999" customHeight="1" x14ac:dyDescent="0.2">
      <c r="A1872" s="22" t="s">
        <v>7</v>
      </c>
      <c r="B1872" s="23">
        <v>46190</v>
      </c>
      <c r="C1872" s="24">
        <v>46190.576446944397</v>
      </c>
      <c r="D1872" s="25" t="s">
        <v>9</v>
      </c>
      <c r="E1872" s="25" t="s">
        <v>20</v>
      </c>
      <c r="F1872" s="26">
        <v>9.0719999999999992</v>
      </c>
      <c r="G1872" s="43" t="s">
        <v>41</v>
      </c>
      <c r="H1872" s="43"/>
      <c r="I1872" s="27">
        <v>189</v>
      </c>
      <c r="J1872" s="28">
        <v>1714.61</v>
      </c>
      <c r="K1872" s="25" t="s">
        <v>24</v>
      </c>
      <c r="L1872" s="25" t="s">
        <v>1872</v>
      </c>
      <c r="M1872" s="29" t="s">
        <v>43</v>
      </c>
    </row>
    <row r="1873" spans="1:13" s="1" customFormat="1" ht="19.149999999999999" customHeight="1" x14ac:dyDescent="0.2">
      <c r="A1873" s="22" t="s">
        <v>7</v>
      </c>
      <c r="B1873" s="23">
        <v>46190</v>
      </c>
      <c r="C1873" s="24">
        <v>46190.576446944397</v>
      </c>
      <c r="D1873" s="25" t="s">
        <v>9</v>
      </c>
      <c r="E1873" s="25" t="s">
        <v>20</v>
      </c>
      <c r="F1873" s="26">
        <v>9.0719999999999992</v>
      </c>
      <c r="G1873" s="43" t="s">
        <v>41</v>
      </c>
      <c r="H1873" s="43"/>
      <c r="I1873" s="27">
        <v>347</v>
      </c>
      <c r="J1873" s="28">
        <v>3147.98</v>
      </c>
      <c r="K1873" s="25" t="s">
        <v>24</v>
      </c>
      <c r="L1873" s="25" t="s">
        <v>1873</v>
      </c>
      <c r="M1873" s="29" t="s">
        <v>43</v>
      </c>
    </row>
    <row r="1874" spans="1:13" s="1" customFormat="1" ht="19.149999999999999" customHeight="1" x14ac:dyDescent="0.2">
      <c r="A1874" s="22" t="s">
        <v>7</v>
      </c>
      <c r="B1874" s="23">
        <v>46190</v>
      </c>
      <c r="C1874" s="24">
        <v>46190.576447025502</v>
      </c>
      <c r="D1874" s="25" t="s">
        <v>9</v>
      </c>
      <c r="E1874" s="25" t="s">
        <v>20</v>
      </c>
      <c r="F1874" s="26">
        <v>9.0719999999999992</v>
      </c>
      <c r="G1874" s="43" t="s">
        <v>41</v>
      </c>
      <c r="H1874" s="43"/>
      <c r="I1874" s="27">
        <v>231</v>
      </c>
      <c r="J1874" s="28">
        <v>2095.63</v>
      </c>
      <c r="K1874" s="25" t="s">
        <v>22</v>
      </c>
      <c r="L1874" s="25" t="s">
        <v>1874</v>
      </c>
      <c r="M1874" s="29" t="s">
        <v>43</v>
      </c>
    </row>
    <row r="1875" spans="1:13" s="1" customFormat="1" ht="19.149999999999999" customHeight="1" x14ac:dyDescent="0.2">
      <c r="A1875" s="22" t="s">
        <v>7</v>
      </c>
      <c r="B1875" s="23">
        <v>46190</v>
      </c>
      <c r="C1875" s="24">
        <v>46190.576447025502</v>
      </c>
      <c r="D1875" s="25" t="s">
        <v>9</v>
      </c>
      <c r="E1875" s="25" t="s">
        <v>20</v>
      </c>
      <c r="F1875" s="26">
        <v>9.0719999999999992</v>
      </c>
      <c r="G1875" s="43" t="s">
        <v>41</v>
      </c>
      <c r="H1875" s="43"/>
      <c r="I1875" s="27">
        <v>231</v>
      </c>
      <c r="J1875" s="28">
        <v>2095.63</v>
      </c>
      <c r="K1875" s="25" t="s">
        <v>22</v>
      </c>
      <c r="L1875" s="25" t="s">
        <v>1875</v>
      </c>
      <c r="M1875" s="29" t="s">
        <v>43</v>
      </c>
    </row>
    <row r="1876" spans="1:13" s="1" customFormat="1" ht="19.149999999999999" customHeight="1" x14ac:dyDescent="0.2">
      <c r="A1876" s="22" t="s">
        <v>7</v>
      </c>
      <c r="B1876" s="23">
        <v>46190</v>
      </c>
      <c r="C1876" s="24">
        <v>46190.576447025502</v>
      </c>
      <c r="D1876" s="25" t="s">
        <v>9</v>
      </c>
      <c r="E1876" s="25" t="s">
        <v>20</v>
      </c>
      <c r="F1876" s="26">
        <v>9.0719999999999992</v>
      </c>
      <c r="G1876" s="43" t="s">
        <v>41</v>
      </c>
      <c r="H1876" s="43"/>
      <c r="I1876" s="27">
        <v>231</v>
      </c>
      <c r="J1876" s="28">
        <v>2095.63</v>
      </c>
      <c r="K1876" s="25" t="s">
        <v>22</v>
      </c>
      <c r="L1876" s="25" t="s">
        <v>1876</v>
      </c>
      <c r="M1876" s="29" t="s">
        <v>43</v>
      </c>
    </row>
    <row r="1877" spans="1:13" s="1" customFormat="1" ht="19.149999999999999" customHeight="1" x14ac:dyDescent="0.2">
      <c r="A1877" s="22" t="s">
        <v>7</v>
      </c>
      <c r="B1877" s="23">
        <v>46190</v>
      </c>
      <c r="C1877" s="24">
        <v>46190.576447025502</v>
      </c>
      <c r="D1877" s="25" t="s">
        <v>9</v>
      </c>
      <c r="E1877" s="25" t="s">
        <v>20</v>
      </c>
      <c r="F1877" s="26">
        <v>9.0719999999999992</v>
      </c>
      <c r="G1877" s="43" t="s">
        <v>41</v>
      </c>
      <c r="H1877" s="43"/>
      <c r="I1877" s="27">
        <v>231</v>
      </c>
      <c r="J1877" s="28">
        <v>2095.63</v>
      </c>
      <c r="K1877" s="25" t="s">
        <v>22</v>
      </c>
      <c r="L1877" s="25" t="s">
        <v>1877</v>
      </c>
      <c r="M1877" s="29" t="s">
        <v>43</v>
      </c>
    </row>
    <row r="1878" spans="1:13" s="1" customFormat="1" ht="19.149999999999999" customHeight="1" x14ac:dyDescent="0.2">
      <c r="A1878" s="22" t="s">
        <v>7</v>
      </c>
      <c r="B1878" s="23">
        <v>46190</v>
      </c>
      <c r="C1878" s="24">
        <v>46190.576447025502</v>
      </c>
      <c r="D1878" s="25" t="s">
        <v>9</v>
      </c>
      <c r="E1878" s="25" t="s">
        <v>20</v>
      </c>
      <c r="F1878" s="26">
        <v>9.0719999999999992</v>
      </c>
      <c r="G1878" s="43" t="s">
        <v>41</v>
      </c>
      <c r="H1878" s="43"/>
      <c r="I1878" s="27">
        <v>231</v>
      </c>
      <c r="J1878" s="28">
        <v>2095.63</v>
      </c>
      <c r="K1878" s="25" t="s">
        <v>22</v>
      </c>
      <c r="L1878" s="25" t="s">
        <v>1878</v>
      </c>
      <c r="M1878" s="29" t="s">
        <v>43</v>
      </c>
    </row>
    <row r="1879" spans="1:13" s="1" customFormat="1" ht="19.149999999999999" customHeight="1" x14ac:dyDescent="0.2">
      <c r="A1879" s="22" t="s">
        <v>7</v>
      </c>
      <c r="B1879" s="23">
        <v>46190</v>
      </c>
      <c r="C1879" s="24">
        <v>46190.576447025502</v>
      </c>
      <c r="D1879" s="25" t="s">
        <v>9</v>
      </c>
      <c r="E1879" s="25" t="s">
        <v>20</v>
      </c>
      <c r="F1879" s="26">
        <v>9.0719999999999992</v>
      </c>
      <c r="G1879" s="43" t="s">
        <v>41</v>
      </c>
      <c r="H1879" s="43"/>
      <c r="I1879" s="27">
        <v>231</v>
      </c>
      <c r="J1879" s="28">
        <v>2095.63</v>
      </c>
      <c r="K1879" s="25" t="s">
        <v>22</v>
      </c>
      <c r="L1879" s="25" t="s">
        <v>1879</v>
      </c>
      <c r="M1879" s="29" t="s">
        <v>43</v>
      </c>
    </row>
    <row r="1880" spans="1:13" s="1" customFormat="1" ht="19.149999999999999" customHeight="1" x14ac:dyDescent="0.2">
      <c r="A1880" s="22" t="s">
        <v>7</v>
      </c>
      <c r="B1880" s="23">
        <v>46190</v>
      </c>
      <c r="C1880" s="24">
        <v>46190.576447025502</v>
      </c>
      <c r="D1880" s="25" t="s">
        <v>9</v>
      </c>
      <c r="E1880" s="25" t="s">
        <v>20</v>
      </c>
      <c r="F1880" s="26">
        <v>9.0719999999999992</v>
      </c>
      <c r="G1880" s="43" t="s">
        <v>41</v>
      </c>
      <c r="H1880" s="43"/>
      <c r="I1880" s="27">
        <v>170</v>
      </c>
      <c r="J1880" s="28">
        <v>1542.24</v>
      </c>
      <c r="K1880" s="25" t="s">
        <v>22</v>
      </c>
      <c r="L1880" s="25" t="s">
        <v>1880</v>
      </c>
      <c r="M1880" s="29" t="s">
        <v>43</v>
      </c>
    </row>
    <row r="1881" spans="1:13" s="1" customFormat="1" ht="19.149999999999999" customHeight="1" x14ac:dyDescent="0.2">
      <c r="A1881" s="22" t="s">
        <v>7</v>
      </c>
      <c r="B1881" s="23">
        <v>46190</v>
      </c>
      <c r="C1881" s="24">
        <v>46190.576447025502</v>
      </c>
      <c r="D1881" s="25" t="s">
        <v>9</v>
      </c>
      <c r="E1881" s="25" t="s">
        <v>20</v>
      </c>
      <c r="F1881" s="26">
        <v>9.0719999999999992</v>
      </c>
      <c r="G1881" s="43" t="s">
        <v>41</v>
      </c>
      <c r="H1881" s="43"/>
      <c r="I1881" s="27">
        <v>122</v>
      </c>
      <c r="J1881" s="28">
        <v>1106.78</v>
      </c>
      <c r="K1881" s="25" t="s">
        <v>23</v>
      </c>
      <c r="L1881" s="25" t="s">
        <v>1881</v>
      </c>
      <c r="M1881" s="29" t="s">
        <v>43</v>
      </c>
    </row>
    <row r="1882" spans="1:13" s="1" customFormat="1" ht="19.149999999999999" customHeight="1" x14ac:dyDescent="0.2">
      <c r="A1882" s="22" t="s">
        <v>7</v>
      </c>
      <c r="B1882" s="23">
        <v>46190</v>
      </c>
      <c r="C1882" s="24">
        <v>46190.576447025502</v>
      </c>
      <c r="D1882" s="25" t="s">
        <v>9</v>
      </c>
      <c r="E1882" s="25" t="s">
        <v>20</v>
      </c>
      <c r="F1882" s="26">
        <v>9.0719999999999992</v>
      </c>
      <c r="G1882" s="43" t="s">
        <v>41</v>
      </c>
      <c r="H1882" s="43"/>
      <c r="I1882" s="27">
        <v>122</v>
      </c>
      <c r="J1882" s="28">
        <v>1106.78</v>
      </c>
      <c r="K1882" s="25" t="s">
        <v>23</v>
      </c>
      <c r="L1882" s="25" t="s">
        <v>1882</v>
      </c>
      <c r="M1882" s="29" t="s">
        <v>43</v>
      </c>
    </row>
    <row r="1883" spans="1:13" s="1" customFormat="1" ht="19.149999999999999" customHeight="1" x14ac:dyDescent="0.2">
      <c r="A1883" s="22" t="s">
        <v>7</v>
      </c>
      <c r="B1883" s="23">
        <v>46190</v>
      </c>
      <c r="C1883" s="24">
        <v>46190.576447025502</v>
      </c>
      <c r="D1883" s="25" t="s">
        <v>9</v>
      </c>
      <c r="E1883" s="25" t="s">
        <v>20</v>
      </c>
      <c r="F1883" s="26">
        <v>9.0719999999999992</v>
      </c>
      <c r="G1883" s="43" t="s">
        <v>41</v>
      </c>
      <c r="H1883" s="43"/>
      <c r="I1883" s="27">
        <v>969</v>
      </c>
      <c r="J1883" s="28">
        <v>8790.77</v>
      </c>
      <c r="K1883" s="25" t="s">
        <v>23</v>
      </c>
      <c r="L1883" s="25" t="s">
        <v>1883</v>
      </c>
      <c r="M1883" s="29" t="s">
        <v>43</v>
      </c>
    </row>
    <row r="1884" spans="1:13" s="1" customFormat="1" ht="19.149999999999999" customHeight="1" x14ac:dyDescent="0.2">
      <c r="A1884" s="22" t="s">
        <v>7</v>
      </c>
      <c r="B1884" s="23">
        <v>46190</v>
      </c>
      <c r="C1884" s="24">
        <v>46190.576449733802</v>
      </c>
      <c r="D1884" s="25" t="s">
        <v>9</v>
      </c>
      <c r="E1884" s="25" t="s">
        <v>20</v>
      </c>
      <c r="F1884" s="26">
        <v>9.07</v>
      </c>
      <c r="G1884" s="43" t="s">
        <v>41</v>
      </c>
      <c r="H1884" s="43"/>
      <c r="I1884" s="27">
        <v>962</v>
      </c>
      <c r="J1884" s="28">
        <v>8725.34</v>
      </c>
      <c r="K1884" s="25" t="s">
        <v>24</v>
      </c>
      <c r="L1884" s="25" t="s">
        <v>1884</v>
      </c>
      <c r="M1884" s="29" t="s">
        <v>43</v>
      </c>
    </row>
    <row r="1885" spans="1:13" s="1" customFormat="1" ht="19.149999999999999" customHeight="1" x14ac:dyDescent="0.2">
      <c r="A1885" s="22" t="s">
        <v>7</v>
      </c>
      <c r="B1885" s="23">
        <v>46190</v>
      </c>
      <c r="C1885" s="24">
        <v>46190.578315925901</v>
      </c>
      <c r="D1885" s="25" t="s">
        <v>9</v>
      </c>
      <c r="E1885" s="25" t="s">
        <v>20</v>
      </c>
      <c r="F1885" s="26">
        <v>9.0719999999999992</v>
      </c>
      <c r="G1885" s="43" t="s">
        <v>41</v>
      </c>
      <c r="H1885" s="43"/>
      <c r="I1885" s="27">
        <v>462</v>
      </c>
      <c r="J1885" s="28">
        <v>4191.26</v>
      </c>
      <c r="K1885" s="25" t="s">
        <v>24</v>
      </c>
      <c r="L1885" s="25" t="s">
        <v>1885</v>
      </c>
      <c r="M1885" s="29" t="s">
        <v>43</v>
      </c>
    </row>
    <row r="1886" spans="1:13" s="1" customFormat="1" ht="19.149999999999999" customHeight="1" x14ac:dyDescent="0.2">
      <c r="A1886" s="22" t="s">
        <v>7</v>
      </c>
      <c r="B1886" s="23">
        <v>46190</v>
      </c>
      <c r="C1886" s="24">
        <v>46190.578315925901</v>
      </c>
      <c r="D1886" s="25" t="s">
        <v>9</v>
      </c>
      <c r="E1886" s="25" t="s">
        <v>20</v>
      </c>
      <c r="F1886" s="26">
        <v>9.0719999999999992</v>
      </c>
      <c r="G1886" s="43" t="s">
        <v>41</v>
      </c>
      <c r="H1886" s="43"/>
      <c r="I1886" s="27">
        <v>536</v>
      </c>
      <c r="J1886" s="28">
        <v>4862.59</v>
      </c>
      <c r="K1886" s="25" t="s">
        <v>24</v>
      </c>
      <c r="L1886" s="25" t="s">
        <v>1886</v>
      </c>
      <c r="M1886" s="29" t="s">
        <v>43</v>
      </c>
    </row>
    <row r="1887" spans="1:13" s="1" customFormat="1" ht="19.149999999999999" customHeight="1" x14ac:dyDescent="0.2">
      <c r="A1887" s="22" t="s">
        <v>7</v>
      </c>
      <c r="B1887" s="23">
        <v>46190</v>
      </c>
      <c r="C1887" s="24">
        <v>46190.578315949097</v>
      </c>
      <c r="D1887" s="25" t="s">
        <v>9</v>
      </c>
      <c r="E1887" s="25" t="s">
        <v>20</v>
      </c>
      <c r="F1887" s="26">
        <v>9.0719999999999992</v>
      </c>
      <c r="G1887" s="43" t="s">
        <v>41</v>
      </c>
      <c r="H1887" s="43"/>
      <c r="I1887" s="27">
        <v>462</v>
      </c>
      <c r="J1887" s="28">
        <v>4191.26</v>
      </c>
      <c r="K1887" s="25" t="s">
        <v>24</v>
      </c>
      <c r="L1887" s="25" t="s">
        <v>1887</v>
      </c>
      <c r="M1887" s="29" t="s">
        <v>43</v>
      </c>
    </row>
    <row r="1888" spans="1:13" s="1" customFormat="1" ht="19.149999999999999" customHeight="1" x14ac:dyDescent="0.2">
      <c r="A1888" s="22" t="s">
        <v>7</v>
      </c>
      <c r="B1888" s="23">
        <v>46190</v>
      </c>
      <c r="C1888" s="24">
        <v>46190.578315949097</v>
      </c>
      <c r="D1888" s="25" t="s">
        <v>9</v>
      </c>
      <c r="E1888" s="25" t="s">
        <v>20</v>
      </c>
      <c r="F1888" s="26">
        <v>9.0719999999999992</v>
      </c>
      <c r="G1888" s="43" t="s">
        <v>41</v>
      </c>
      <c r="H1888" s="43"/>
      <c r="I1888" s="27">
        <v>536</v>
      </c>
      <c r="J1888" s="28">
        <v>4862.59</v>
      </c>
      <c r="K1888" s="25" t="s">
        <v>24</v>
      </c>
      <c r="L1888" s="25" t="s">
        <v>1888</v>
      </c>
      <c r="M1888" s="29" t="s">
        <v>43</v>
      </c>
    </row>
    <row r="1889" spans="1:13" s="1" customFormat="1" ht="19.149999999999999" customHeight="1" x14ac:dyDescent="0.2">
      <c r="A1889" s="22" t="s">
        <v>7</v>
      </c>
      <c r="B1889" s="23">
        <v>46190</v>
      </c>
      <c r="C1889" s="24">
        <v>46190.579289537003</v>
      </c>
      <c r="D1889" s="25" t="s">
        <v>9</v>
      </c>
      <c r="E1889" s="25" t="s">
        <v>20</v>
      </c>
      <c r="F1889" s="26">
        <v>9.07</v>
      </c>
      <c r="G1889" s="43" t="s">
        <v>41</v>
      </c>
      <c r="H1889" s="43"/>
      <c r="I1889" s="27">
        <v>1421</v>
      </c>
      <c r="J1889" s="28">
        <v>12888.47</v>
      </c>
      <c r="K1889" s="25" t="s">
        <v>24</v>
      </c>
      <c r="L1889" s="25" t="s">
        <v>1889</v>
      </c>
      <c r="M1889" s="29" t="s">
        <v>43</v>
      </c>
    </row>
    <row r="1890" spans="1:13" s="1" customFormat="1" ht="19.149999999999999" customHeight="1" x14ac:dyDescent="0.2">
      <c r="A1890" s="22" t="s">
        <v>7</v>
      </c>
      <c r="B1890" s="23">
        <v>46190</v>
      </c>
      <c r="C1890" s="24">
        <v>46190.5805445718</v>
      </c>
      <c r="D1890" s="25" t="s">
        <v>9</v>
      </c>
      <c r="E1890" s="25" t="s">
        <v>20</v>
      </c>
      <c r="F1890" s="26">
        <v>9.0660000000000007</v>
      </c>
      <c r="G1890" s="43" t="s">
        <v>41</v>
      </c>
      <c r="H1890" s="43"/>
      <c r="I1890" s="27">
        <v>132</v>
      </c>
      <c r="J1890" s="28">
        <v>1196.71</v>
      </c>
      <c r="K1890" s="25" t="s">
        <v>24</v>
      </c>
      <c r="L1890" s="25" t="s">
        <v>1890</v>
      </c>
      <c r="M1890" s="29" t="s">
        <v>43</v>
      </c>
    </row>
    <row r="1891" spans="1:13" s="1" customFormat="1" ht="19.149999999999999" customHeight="1" x14ac:dyDescent="0.2">
      <c r="A1891" s="22" t="s">
        <v>7</v>
      </c>
      <c r="B1891" s="23">
        <v>46190</v>
      </c>
      <c r="C1891" s="24">
        <v>46190.580544768498</v>
      </c>
      <c r="D1891" s="25" t="s">
        <v>9</v>
      </c>
      <c r="E1891" s="25" t="s">
        <v>20</v>
      </c>
      <c r="F1891" s="26">
        <v>9.0660000000000007</v>
      </c>
      <c r="G1891" s="43" t="s">
        <v>41</v>
      </c>
      <c r="H1891" s="43"/>
      <c r="I1891" s="27">
        <v>533</v>
      </c>
      <c r="J1891" s="28">
        <v>4832.18</v>
      </c>
      <c r="K1891" s="25" t="s">
        <v>24</v>
      </c>
      <c r="L1891" s="25" t="s">
        <v>1891</v>
      </c>
      <c r="M1891" s="29" t="s">
        <v>43</v>
      </c>
    </row>
    <row r="1892" spans="1:13" s="1" customFormat="1" ht="19.149999999999999" customHeight="1" x14ac:dyDescent="0.2">
      <c r="A1892" s="22" t="s">
        <v>7</v>
      </c>
      <c r="B1892" s="23">
        <v>46190</v>
      </c>
      <c r="C1892" s="24">
        <v>46190.580544768498</v>
      </c>
      <c r="D1892" s="25" t="s">
        <v>9</v>
      </c>
      <c r="E1892" s="25" t="s">
        <v>20</v>
      </c>
      <c r="F1892" s="26">
        <v>9.0660000000000007</v>
      </c>
      <c r="G1892" s="43" t="s">
        <v>41</v>
      </c>
      <c r="H1892" s="43"/>
      <c r="I1892" s="27">
        <v>877</v>
      </c>
      <c r="J1892" s="28">
        <v>7950.88</v>
      </c>
      <c r="K1892" s="25" t="s">
        <v>24</v>
      </c>
      <c r="L1892" s="25" t="s">
        <v>1892</v>
      </c>
      <c r="M1892" s="29" t="s">
        <v>43</v>
      </c>
    </row>
    <row r="1893" spans="1:13" s="1" customFormat="1" ht="19.149999999999999" customHeight="1" x14ac:dyDescent="0.2">
      <c r="A1893" s="22" t="s">
        <v>7</v>
      </c>
      <c r="B1893" s="23">
        <v>46190</v>
      </c>
      <c r="C1893" s="24">
        <v>46190.583587661997</v>
      </c>
      <c r="D1893" s="25" t="s">
        <v>9</v>
      </c>
      <c r="E1893" s="25" t="s">
        <v>20</v>
      </c>
      <c r="F1893" s="26">
        <v>9.0640000000000001</v>
      </c>
      <c r="G1893" s="43" t="s">
        <v>41</v>
      </c>
      <c r="H1893" s="43"/>
      <c r="I1893" s="27">
        <v>310</v>
      </c>
      <c r="J1893" s="28">
        <v>2809.84</v>
      </c>
      <c r="K1893" s="25" t="s">
        <v>22</v>
      </c>
      <c r="L1893" s="25" t="s">
        <v>1893</v>
      </c>
      <c r="M1893" s="29" t="s">
        <v>43</v>
      </c>
    </row>
    <row r="1894" spans="1:13" s="1" customFormat="1" ht="19.149999999999999" customHeight="1" x14ac:dyDescent="0.2">
      <c r="A1894" s="22" t="s">
        <v>7</v>
      </c>
      <c r="B1894" s="23">
        <v>46190</v>
      </c>
      <c r="C1894" s="24">
        <v>46190.585727268503</v>
      </c>
      <c r="D1894" s="25" t="s">
        <v>9</v>
      </c>
      <c r="E1894" s="25" t="s">
        <v>20</v>
      </c>
      <c r="F1894" s="26">
        <v>9.07</v>
      </c>
      <c r="G1894" s="43" t="s">
        <v>41</v>
      </c>
      <c r="H1894" s="43"/>
      <c r="I1894" s="27">
        <v>236</v>
      </c>
      <c r="J1894" s="28">
        <v>2140.52</v>
      </c>
      <c r="K1894" s="25" t="s">
        <v>24</v>
      </c>
      <c r="L1894" s="25" t="s">
        <v>1894</v>
      </c>
      <c r="M1894" s="29" t="s">
        <v>43</v>
      </c>
    </row>
    <row r="1895" spans="1:13" s="1" customFormat="1" ht="19.149999999999999" customHeight="1" x14ac:dyDescent="0.2">
      <c r="A1895" s="22" t="s">
        <v>7</v>
      </c>
      <c r="B1895" s="23">
        <v>46190</v>
      </c>
      <c r="C1895" s="24">
        <v>46190.585936319498</v>
      </c>
      <c r="D1895" s="25" t="s">
        <v>9</v>
      </c>
      <c r="E1895" s="25" t="s">
        <v>20</v>
      </c>
      <c r="F1895" s="26">
        <v>9.0660000000000007</v>
      </c>
      <c r="G1895" s="43" t="s">
        <v>41</v>
      </c>
      <c r="H1895" s="43"/>
      <c r="I1895" s="27">
        <v>1414</v>
      </c>
      <c r="J1895" s="28">
        <v>12819.32</v>
      </c>
      <c r="K1895" s="25" t="s">
        <v>22</v>
      </c>
      <c r="L1895" s="25" t="s">
        <v>1895</v>
      </c>
      <c r="M1895" s="29" t="s">
        <v>43</v>
      </c>
    </row>
    <row r="1896" spans="1:13" s="1" customFormat="1" ht="19.149999999999999" customHeight="1" x14ac:dyDescent="0.2">
      <c r="A1896" s="22" t="s">
        <v>7</v>
      </c>
      <c r="B1896" s="23">
        <v>46190</v>
      </c>
      <c r="C1896" s="24">
        <v>46190.585936331001</v>
      </c>
      <c r="D1896" s="25" t="s">
        <v>9</v>
      </c>
      <c r="E1896" s="25" t="s">
        <v>20</v>
      </c>
      <c r="F1896" s="26">
        <v>9.0660000000000007</v>
      </c>
      <c r="G1896" s="43" t="s">
        <v>41</v>
      </c>
      <c r="H1896" s="43"/>
      <c r="I1896" s="27">
        <v>1414</v>
      </c>
      <c r="J1896" s="28">
        <v>12819.32</v>
      </c>
      <c r="K1896" s="25" t="s">
        <v>22</v>
      </c>
      <c r="L1896" s="25" t="s">
        <v>1896</v>
      </c>
      <c r="M1896" s="29" t="s">
        <v>43</v>
      </c>
    </row>
    <row r="1897" spans="1:13" s="1" customFormat="1" ht="19.149999999999999" customHeight="1" x14ac:dyDescent="0.2">
      <c r="A1897" s="22" t="s">
        <v>7</v>
      </c>
      <c r="B1897" s="23">
        <v>46190</v>
      </c>
      <c r="C1897" s="24">
        <v>46190.585936331001</v>
      </c>
      <c r="D1897" s="25" t="s">
        <v>9</v>
      </c>
      <c r="E1897" s="25" t="s">
        <v>20</v>
      </c>
      <c r="F1897" s="26">
        <v>9.0660000000000007</v>
      </c>
      <c r="G1897" s="43" t="s">
        <v>41</v>
      </c>
      <c r="H1897" s="43"/>
      <c r="I1897" s="27">
        <v>117</v>
      </c>
      <c r="J1897" s="28">
        <v>1060.72</v>
      </c>
      <c r="K1897" s="25" t="s">
        <v>22</v>
      </c>
      <c r="L1897" s="25" t="s">
        <v>1897</v>
      </c>
      <c r="M1897" s="29" t="s">
        <v>43</v>
      </c>
    </row>
    <row r="1898" spans="1:13" s="1" customFormat="1" ht="19.149999999999999" customHeight="1" x14ac:dyDescent="0.2">
      <c r="A1898" s="22" t="s">
        <v>7</v>
      </c>
      <c r="B1898" s="23">
        <v>46190</v>
      </c>
      <c r="C1898" s="24">
        <v>46190.585936331001</v>
      </c>
      <c r="D1898" s="25" t="s">
        <v>9</v>
      </c>
      <c r="E1898" s="25" t="s">
        <v>20</v>
      </c>
      <c r="F1898" s="26">
        <v>9.0660000000000007</v>
      </c>
      <c r="G1898" s="43" t="s">
        <v>41</v>
      </c>
      <c r="H1898" s="43"/>
      <c r="I1898" s="27">
        <v>538</v>
      </c>
      <c r="J1898" s="28">
        <v>4877.51</v>
      </c>
      <c r="K1898" s="25" t="s">
        <v>22</v>
      </c>
      <c r="L1898" s="25" t="s">
        <v>1898</v>
      </c>
      <c r="M1898" s="29" t="s">
        <v>43</v>
      </c>
    </row>
    <row r="1899" spans="1:13" s="1" customFormat="1" ht="19.149999999999999" customHeight="1" x14ac:dyDescent="0.2">
      <c r="A1899" s="22" t="s">
        <v>7</v>
      </c>
      <c r="B1899" s="23">
        <v>46190</v>
      </c>
      <c r="C1899" s="24">
        <v>46190.585936331001</v>
      </c>
      <c r="D1899" s="25" t="s">
        <v>9</v>
      </c>
      <c r="E1899" s="25" t="s">
        <v>20</v>
      </c>
      <c r="F1899" s="26">
        <v>9.0660000000000007</v>
      </c>
      <c r="G1899" s="43" t="s">
        <v>41</v>
      </c>
      <c r="H1899" s="43"/>
      <c r="I1899" s="27">
        <v>523</v>
      </c>
      <c r="J1899" s="28">
        <v>4741.5200000000004</v>
      </c>
      <c r="K1899" s="25" t="s">
        <v>23</v>
      </c>
      <c r="L1899" s="25" t="s">
        <v>1899</v>
      </c>
      <c r="M1899" s="29" t="s">
        <v>43</v>
      </c>
    </row>
    <row r="1900" spans="1:13" s="1" customFormat="1" ht="19.149999999999999" customHeight="1" x14ac:dyDescent="0.2">
      <c r="A1900" s="22" t="s">
        <v>7</v>
      </c>
      <c r="B1900" s="23">
        <v>46190</v>
      </c>
      <c r="C1900" s="24">
        <v>46190.585936411997</v>
      </c>
      <c r="D1900" s="25" t="s">
        <v>9</v>
      </c>
      <c r="E1900" s="25" t="s">
        <v>20</v>
      </c>
      <c r="F1900" s="26">
        <v>9.0660000000000007</v>
      </c>
      <c r="G1900" s="43" t="s">
        <v>41</v>
      </c>
      <c r="H1900" s="43"/>
      <c r="I1900" s="27">
        <v>1175</v>
      </c>
      <c r="J1900" s="28">
        <v>10652.55</v>
      </c>
      <c r="K1900" s="25" t="s">
        <v>24</v>
      </c>
      <c r="L1900" s="25" t="s">
        <v>1900</v>
      </c>
      <c r="M1900" s="29" t="s">
        <v>43</v>
      </c>
    </row>
    <row r="1901" spans="1:13" s="1" customFormat="1" ht="19.149999999999999" customHeight="1" x14ac:dyDescent="0.2">
      <c r="A1901" s="22" t="s">
        <v>7</v>
      </c>
      <c r="B1901" s="23">
        <v>46190</v>
      </c>
      <c r="C1901" s="24">
        <v>46190.585936585601</v>
      </c>
      <c r="D1901" s="25" t="s">
        <v>9</v>
      </c>
      <c r="E1901" s="25" t="s">
        <v>20</v>
      </c>
      <c r="F1901" s="26">
        <v>9.0660000000000007</v>
      </c>
      <c r="G1901" s="43" t="s">
        <v>41</v>
      </c>
      <c r="H1901" s="43"/>
      <c r="I1901" s="27">
        <v>651</v>
      </c>
      <c r="J1901" s="28">
        <v>5901.97</v>
      </c>
      <c r="K1901" s="25" t="s">
        <v>22</v>
      </c>
      <c r="L1901" s="25" t="s">
        <v>1901</v>
      </c>
      <c r="M1901" s="29" t="s">
        <v>43</v>
      </c>
    </row>
    <row r="1902" spans="1:13" s="1" customFormat="1" ht="19.149999999999999" customHeight="1" x14ac:dyDescent="0.2">
      <c r="A1902" s="22" t="s">
        <v>7</v>
      </c>
      <c r="B1902" s="23">
        <v>46190</v>
      </c>
      <c r="C1902" s="24">
        <v>46190.585936620402</v>
      </c>
      <c r="D1902" s="25" t="s">
        <v>9</v>
      </c>
      <c r="E1902" s="25" t="s">
        <v>20</v>
      </c>
      <c r="F1902" s="26">
        <v>9.0660000000000007</v>
      </c>
      <c r="G1902" s="43" t="s">
        <v>41</v>
      </c>
      <c r="H1902" s="43"/>
      <c r="I1902" s="27">
        <v>75</v>
      </c>
      <c r="J1902" s="28">
        <v>679.95</v>
      </c>
      <c r="K1902" s="25" t="s">
        <v>22</v>
      </c>
      <c r="L1902" s="25" t="s">
        <v>1902</v>
      </c>
      <c r="M1902" s="29" t="s">
        <v>43</v>
      </c>
    </row>
    <row r="1903" spans="1:13" s="1" customFormat="1" ht="19.149999999999999" customHeight="1" x14ac:dyDescent="0.2">
      <c r="A1903" s="22" t="s">
        <v>7</v>
      </c>
      <c r="B1903" s="23">
        <v>46190</v>
      </c>
      <c r="C1903" s="24">
        <v>46190.5859901273</v>
      </c>
      <c r="D1903" s="25" t="s">
        <v>9</v>
      </c>
      <c r="E1903" s="25" t="s">
        <v>20</v>
      </c>
      <c r="F1903" s="26">
        <v>9.0660000000000007</v>
      </c>
      <c r="G1903" s="43" t="s">
        <v>41</v>
      </c>
      <c r="H1903" s="43"/>
      <c r="I1903" s="27">
        <v>334</v>
      </c>
      <c r="J1903" s="28">
        <v>3028.04</v>
      </c>
      <c r="K1903" s="25" t="s">
        <v>23</v>
      </c>
      <c r="L1903" s="25" t="s">
        <v>1903</v>
      </c>
      <c r="M1903" s="29" t="s">
        <v>43</v>
      </c>
    </row>
    <row r="1904" spans="1:13" s="1" customFormat="1" ht="19.149999999999999" customHeight="1" x14ac:dyDescent="0.2">
      <c r="A1904" s="22" t="s">
        <v>7</v>
      </c>
      <c r="B1904" s="23">
        <v>46190</v>
      </c>
      <c r="C1904" s="24">
        <v>46190.586002187498</v>
      </c>
      <c r="D1904" s="25" t="s">
        <v>9</v>
      </c>
      <c r="E1904" s="25" t="s">
        <v>20</v>
      </c>
      <c r="F1904" s="26">
        <v>9.0660000000000007</v>
      </c>
      <c r="G1904" s="43" t="s">
        <v>41</v>
      </c>
      <c r="H1904" s="43"/>
      <c r="I1904" s="27">
        <v>65</v>
      </c>
      <c r="J1904" s="28">
        <v>589.29</v>
      </c>
      <c r="K1904" s="25" t="s">
        <v>24</v>
      </c>
      <c r="L1904" s="25" t="s">
        <v>1904</v>
      </c>
      <c r="M1904" s="29" t="s">
        <v>43</v>
      </c>
    </row>
    <row r="1905" spans="1:13" s="1" customFormat="1" ht="19.149999999999999" customHeight="1" x14ac:dyDescent="0.2">
      <c r="A1905" s="22" t="s">
        <v>7</v>
      </c>
      <c r="B1905" s="23">
        <v>46190</v>
      </c>
      <c r="C1905" s="24">
        <v>46190.589744722201</v>
      </c>
      <c r="D1905" s="25" t="s">
        <v>9</v>
      </c>
      <c r="E1905" s="25" t="s">
        <v>20</v>
      </c>
      <c r="F1905" s="26">
        <v>9.0660000000000007</v>
      </c>
      <c r="G1905" s="43" t="s">
        <v>41</v>
      </c>
      <c r="H1905" s="43"/>
      <c r="I1905" s="27">
        <v>150</v>
      </c>
      <c r="J1905" s="28">
        <v>1359.9</v>
      </c>
      <c r="K1905" s="25" t="s">
        <v>24</v>
      </c>
      <c r="L1905" s="25" t="s">
        <v>1905</v>
      </c>
      <c r="M1905" s="29" t="s">
        <v>43</v>
      </c>
    </row>
    <row r="1906" spans="1:13" s="1" customFormat="1" ht="19.149999999999999" customHeight="1" x14ac:dyDescent="0.2">
      <c r="A1906" s="22" t="s">
        <v>7</v>
      </c>
      <c r="B1906" s="23">
        <v>46190</v>
      </c>
      <c r="C1906" s="24">
        <v>46190.589943402803</v>
      </c>
      <c r="D1906" s="25" t="s">
        <v>9</v>
      </c>
      <c r="E1906" s="25" t="s">
        <v>20</v>
      </c>
      <c r="F1906" s="26">
        <v>9.0660000000000007</v>
      </c>
      <c r="G1906" s="43" t="s">
        <v>41</v>
      </c>
      <c r="H1906" s="43"/>
      <c r="I1906" s="27">
        <v>470</v>
      </c>
      <c r="J1906" s="28">
        <v>4261.0200000000004</v>
      </c>
      <c r="K1906" s="25" t="s">
        <v>24</v>
      </c>
      <c r="L1906" s="25" t="s">
        <v>1906</v>
      </c>
      <c r="M1906" s="29" t="s">
        <v>43</v>
      </c>
    </row>
    <row r="1907" spans="1:13" s="1" customFormat="1" ht="19.149999999999999" customHeight="1" x14ac:dyDescent="0.2">
      <c r="A1907" s="22" t="s">
        <v>7</v>
      </c>
      <c r="B1907" s="23">
        <v>46190</v>
      </c>
      <c r="C1907" s="24">
        <v>46190.590968171302</v>
      </c>
      <c r="D1907" s="25" t="s">
        <v>9</v>
      </c>
      <c r="E1907" s="25" t="s">
        <v>20</v>
      </c>
      <c r="F1907" s="26">
        <v>9.0719999999999992</v>
      </c>
      <c r="G1907" s="43" t="s">
        <v>41</v>
      </c>
      <c r="H1907" s="43"/>
      <c r="I1907" s="27">
        <v>100</v>
      </c>
      <c r="J1907" s="28">
        <v>907.2</v>
      </c>
      <c r="K1907" s="25" t="s">
        <v>24</v>
      </c>
      <c r="L1907" s="25" t="s">
        <v>1907</v>
      </c>
      <c r="M1907" s="29" t="s">
        <v>43</v>
      </c>
    </row>
    <row r="1908" spans="1:13" s="1" customFormat="1" ht="19.149999999999999" customHeight="1" x14ac:dyDescent="0.2">
      <c r="A1908" s="22" t="s">
        <v>7</v>
      </c>
      <c r="B1908" s="23">
        <v>46190</v>
      </c>
      <c r="C1908" s="24">
        <v>46190.590968171302</v>
      </c>
      <c r="D1908" s="25" t="s">
        <v>9</v>
      </c>
      <c r="E1908" s="25" t="s">
        <v>20</v>
      </c>
      <c r="F1908" s="26">
        <v>9.0719999999999992</v>
      </c>
      <c r="G1908" s="43" t="s">
        <v>41</v>
      </c>
      <c r="H1908" s="43"/>
      <c r="I1908" s="27">
        <v>280</v>
      </c>
      <c r="J1908" s="28">
        <v>2540.16</v>
      </c>
      <c r="K1908" s="25" t="s">
        <v>24</v>
      </c>
      <c r="L1908" s="25" t="s">
        <v>1908</v>
      </c>
      <c r="M1908" s="29" t="s">
        <v>43</v>
      </c>
    </row>
    <row r="1909" spans="1:13" s="1" customFormat="1" ht="19.149999999999999" customHeight="1" x14ac:dyDescent="0.2">
      <c r="A1909" s="22" t="s">
        <v>7</v>
      </c>
      <c r="B1909" s="23">
        <v>46190</v>
      </c>
      <c r="C1909" s="24">
        <v>46190.592097291701</v>
      </c>
      <c r="D1909" s="25" t="s">
        <v>9</v>
      </c>
      <c r="E1909" s="25" t="s">
        <v>20</v>
      </c>
      <c r="F1909" s="26">
        <v>9.07</v>
      </c>
      <c r="G1909" s="43" t="s">
        <v>41</v>
      </c>
      <c r="H1909" s="43"/>
      <c r="I1909" s="27">
        <v>40</v>
      </c>
      <c r="J1909" s="28">
        <v>362.8</v>
      </c>
      <c r="K1909" s="25" t="s">
        <v>22</v>
      </c>
      <c r="L1909" s="25" t="s">
        <v>1909</v>
      </c>
      <c r="M1909" s="29" t="s">
        <v>43</v>
      </c>
    </row>
    <row r="1910" spans="1:13" s="1" customFormat="1" ht="19.149999999999999" customHeight="1" x14ac:dyDescent="0.2">
      <c r="A1910" s="22" t="s">
        <v>7</v>
      </c>
      <c r="B1910" s="23">
        <v>46190</v>
      </c>
      <c r="C1910" s="24">
        <v>46190.592097291701</v>
      </c>
      <c r="D1910" s="25" t="s">
        <v>9</v>
      </c>
      <c r="E1910" s="25" t="s">
        <v>20</v>
      </c>
      <c r="F1910" s="26">
        <v>9.07</v>
      </c>
      <c r="G1910" s="43" t="s">
        <v>41</v>
      </c>
      <c r="H1910" s="43"/>
      <c r="I1910" s="27">
        <v>317</v>
      </c>
      <c r="J1910" s="28">
        <v>2875.19</v>
      </c>
      <c r="K1910" s="25" t="s">
        <v>22</v>
      </c>
      <c r="L1910" s="25" t="s">
        <v>1910</v>
      </c>
      <c r="M1910" s="29" t="s">
        <v>43</v>
      </c>
    </row>
    <row r="1911" spans="1:13" s="1" customFormat="1" ht="19.149999999999999" customHeight="1" x14ac:dyDescent="0.2">
      <c r="A1911" s="22" t="s">
        <v>7</v>
      </c>
      <c r="B1911" s="23">
        <v>46190</v>
      </c>
      <c r="C1911" s="24">
        <v>46190.592097291701</v>
      </c>
      <c r="D1911" s="25" t="s">
        <v>9</v>
      </c>
      <c r="E1911" s="25" t="s">
        <v>20</v>
      </c>
      <c r="F1911" s="26">
        <v>9.07</v>
      </c>
      <c r="G1911" s="43" t="s">
        <v>41</v>
      </c>
      <c r="H1911" s="43"/>
      <c r="I1911" s="27">
        <v>464</v>
      </c>
      <c r="J1911" s="28">
        <v>4208.4799999999996</v>
      </c>
      <c r="K1911" s="25" t="s">
        <v>22</v>
      </c>
      <c r="L1911" s="25" t="s">
        <v>1911</v>
      </c>
      <c r="M1911" s="29" t="s">
        <v>43</v>
      </c>
    </row>
    <row r="1912" spans="1:13" s="1" customFormat="1" ht="19.149999999999999" customHeight="1" x14ac:dyDescent="0.2">
      <c r="A1912" s="22" t="s">
        <v>7</v>
      </c>
      <c r="B1912" s="23">
        <v>46190</v>
      </c>
      <c r="C1912" s="24">
        <v>46190.592097291701</v>
      </c>
      <c r="D1912" s="25" t="s">
        <v>9</v>
      </c>
      <c r="E1912" s="25" t="s">
        <v>20</v>
      </c>
      <c r="F1912" s="26">
        <v>9.07</v>
      </c>
      <c r="G1912" s="43" t="s">
        <v>41</v>
      </c>
      <c r="H1912" s="43"/>
      <c r="I1912" s="27">
        <v>387</v>
      </c>
      <c r="J1912" s="28">
        <v>3510.09</v>
      </c>
      <c r="K1912" s="25" t="s">
        <v>22</v>
      </c>
      <c r="L1912" s="25" t="s">
        <v>1912</v>
      </c>
      <c r="M1912" s="29" t="s">
        <v>43</v>
      </c>
    </row>
    <row r="1913" spans="1:13" s="1" customFormat="1" ht="19.149999999999999" customHeight="1" x14ac:dyDescent="0.2">
      <c r="A1913" s="22" t="s">
        <v>7</v>
      </c>
      <c r="B1913" s="23">
        <v>46190</v>
      </c>
      <c r="C1913" s="24">
        <v>46190.592097291701</v>
      </c>
      <c r="D1913" s="25" t="s">
        <v>9</v>
      </c>
      <c r="E1913" s="25" t="s">
        <v>20</v>
      </c>
      <c r="F1913" s="26">
        <v>9.07</v>
      </c>
      <c r="G1913" s="43" t="s">
        <v>41</v>
      </c>
      <c r="H1913" s="43"/>
      <c r="I1913" s="27">
        <v>757</v>
      </c>
      <c r="J1913" s="28">
        <v>6865.99</v>
      </c>
      <c r="K1913" s="25" t="s">
        <v>22</v>
      </c>
      <c r="L1913" s="25" t="s">
        <v>1913</v>
      </c>
      <c r="M1913" s="29" t="s">
        <v>43</v>
      </c>
    </row>
    <row r="1914" spans="1:13" s="1" customFormat="1" ht="19.149999999999999" customHeight="1" x14ac:dyDescent="0.2">
      <c r="A1914" s="22" t="s">
        <v>7</v>
      </c>
      <c r="B1914" s="23">
        <v>46190</v>
      </c>
      <c r="C1914" s="24">
        <v>46190.592097291701</v>
      </c>
      <c r="D1914" s="25" t="s">
        <v>9</v>
      </c>
      <c r="E1914" s="25" t="s">
        <v>20</v>
      </c>
      <c r="F1914" s="26">
        <v>9.07</v>
      </c>
      <c r="G1914" s="43" t="s">
        <v>41</v>
      </c>
      <c r="H1914" s="43"/>
      <c r="I1914" s="27">
        <v>317</v>
      </c>
      <c r="J1914" s="28">
        <v>2875.19</v>
      </c>
      <c r="K1914" s="25" t="s">
        <v>22</v>
      </c>
      <c r="L1914" s="25" t="s">
        <v>1914</v>
      </c>
      <c r="M1914" s="29" t="s">
        <v>43</v>
      </c>
    </row>
    <row r="1915" spans="1:13" s="1" customFormat="1" ht="19.149999999999999" customHeight="1" x14ac:dyDescent="0.2">
      <c r="A1915" s="22" t="s">
        <v>7</v>
      </c>
      <c r="B1915" s="23">
        <v>46190</v>
      </c>
      <c r="C1915" s="24">
        <v>46190.592097291701</v>
      </c>
      <c r="D1915" s="25" t="s">
        <v>9</v>
      </c>
      <c r="E1915" s="25" t="s">
        <v>20</v>
      </c>
      <c r="F1915" s="26">
        <v>9.07</v>
      </c>
      <c r="G1915" s="43" t="s">
        <v>41</v>
      </c>
      <c r="H1915" s="43"/>
      <c r="I1915" s="27">
        <v>387</v>
      </c>
      <c r="J1915" s="28">
        <v>3510.09</v>
      </c>
      <c r="K1915" s="25" t="s">
        <v>22</v>
      </c>
      <c r="L1915" s="25" t="s">
        <v>1915</v>
      </c>
      <c r="M1915" s="29" t="s">
        <v>43</v>
      </c>
    </row>
    <row r="1916" spans="1:13" s="1" customFormat="1" ht="19.149999999999999" customHeight="1" x14ac:dyDescent="0.2">
      <c r="A1916" s="22" t="s">
        <v>7</v>
      </c>
      <c r="B1916" s="23">
        <v>46190</v>
      </c>
      <c r="C1916" s="24">
        <v>46190.592097291701</v>
      </c>
      <c r="D1916" s="25" t="s">
        <v>9</v>
      </c>
      <c r="E1916" s="25" t="s">
        <v>20</v>
      </c>
      <c r="F1916" s="26">
        <v>9.07</v>
      </c>
      <c r="G1916" s="43" t="s">
        <v>41</v>
      </c>
      <c r="H1916" s="43"/>
      <c r="I1916" s="27">
        <v>387</v>
      </c>
      <c r="J1916" s="28">
        <v>3510.09</v>
      </c>
      <c r="K1916" s="25" t="s">
        <v>22</v>
      </c>
      <c r="L1916" s="25" t="s">
        <v>1916</v>
      </c>
      <c r="M1916" s="29" t="s">
        <v>43</v>
      </c>
    </row>
    <row r="1917" spans="1:13" s="1" customFormat="1" ht="19.149999999999999" customHeight="1" x14ac:dyDescent="0.2">
      <c r="A1917" s="22" t="s">
        <v>7</v>
      </c>
      <c r="B1917" s="23">
        <v>46190</v>
      </c>
      <c r="C1917" s="24">
        <v>46190.592097291701</v>
      </c>
      <c r="D1917" s="25" t="s">
        <v>9</v>
      </c>
      <c r="E1917" s="25" t="s">
        <v>20</v>
      </c>
      <c r="F1917" s="26">
        <v>9.07</v>
      </c>
      <c r="G1917" s="43" t="s">
        <v>41</v>
      </c>
      <c r="H1917" s="43"/>
      <c r="I1917" s="27">
        <v>157</v>
      </c>
      <c r="J1917" s="28">
        <v>1423.99</v>
      </c>
      <c r="K1917" s="25" t="s">
        <v>22</v>
      </c>
      <c r="L1917" s="25" t="s">
        <v>1917</v>
      </c>
      <c r="M1917" s="29" t="s">
        <v>43</v>
      </c>
    </row>
    <row r="1918" spans="1:13" s="1" customFormat="1" ht="19.149999999999999" customHeight="1" x14ac:dyDescent="0.2">
      <c r="A1918" s="22" t="s">
        <v>7</v>
      </c>
      <c r="B1918" s="23">
        <v>46190</v>
      </c>
      <c r="C1918" s="24">
        <v>46190.592097291701</v>
      </c>
      <c r="D1918" s="25" t="s">
        <v>9</v>
      </c>
      <c r="E1918" s="25" t="s">
        <v>20</v>
      </c>
      <c r="F1918" s="26">
        <v>9.07</v>
      </c>
      <c r="G1918" s="43" t="s">
        <v>41</v>
      </c>
      <c r="H1918" s="43"/>
      <c r="I1918" s="27">
        <v>224</v>
      </c>
      <c r="J1918" s="28">
        <v>2031.68</v>
      </c>
      <c r="K1918" s="25" t="s">
        <v>23</v>
      </c>
      <c r="L1918" s="25" t="s">
        <v>1918</v>
      </c>
      <c r="M1918" s="29" t="s">
        <v>43</v>
      </c>
    </row>
    <row r="1919" spans="1:13" s="1" customFormat="1" ht="19.149999999999999" customHeight="1" x14ac:dyDescent="0.2">
      <c r="A1919" s="22" t="s">
        <v>7</v>
      </c>
      <c r="B1919" s="23">
        <v>46190</v>
      </c>
      <c r="C1919" s="24">
        <v>46190.592097291701</v>
      </c>
      <c r="D1919" s="25" t="s">
        <v>9</v>
      </c>
      <c r="E1919" s="25" t="s">
        <v>20</v>
      </c>
      <c r="F1919" s="26">
        <v>9.07</v>
      </c>
      <c r="G1919" s="43" t="s">
        <v>41</v>
      </c>
      <c r="H1919" s="43"/>
      <c r="I1919" s="27">
        <v>280</v>
      </c>
      <c r="J1919" s="28">
        <v>2539.6</v>
      </c>
      <c r="K1919" s="25" t="s">
        <v>23</v>
      </c>
      <c r="L1919" s="25" t="s">
        <v>1919</v>
      </c>
      <c r="M1919" s="29" t="s">
        <v>43</v>
      </c>
    </row>
    <row r="1920" spans="1:13" s="1" customFormat="1" ht="19.149999999999999" customHeight="1" x14ac:dyDescent="0.2">
      <c r="A1920" s="22" t="s">
        <v>7</v>
      </c>
      <c r="B1920" s="23">
        <v>46190</v>
      </c>
      <c r="C1920" s="24">
        <v>46190.592097291701</v>
      </c>
      <c r="D1920" s="25" t="s">
        <v>9</v>
      </c>
      <c r="E1920" s="25" t="s">
        <v>20</v>
      </c>
      <c r="F1920" s="26">
        <v>9.07</v>
      </c>
      <c r="G1920" s="43" t="s">
        <v>41</v>
      </c>
      <c r="H1920" s="43"/>
      <c r="I1920" s="27">
        <v>224</v>
      </c>
      <c r="J1920" s="28">
        <v>2031.68</v>
      </c>
      <c r="K1920" s="25" t="s">
        <v>23</v>
      </c>
      <c r="L1920" s="25" t="s">
        <v>1920</v>
      </c>
      <c r="M1920" s="29" t="s">
        <v>43</v>
      </c>
    </row>
    <row r="1921" spans="1:13" s="1" customFormat="1" ht="19.149999999999999" customHeight="1" x14ac:dyDescent="0.2">
      <c r="A1921" s="22" t="s">
        <v>7</v>
      </c>
      <c r="B1921" s="23">
        <v>46190</v>
      </c>
      <c r="C1921" s="24">
        <v>46190.592097291701</v>
      </c>
      <c r="D1921" s="25" t="s">
        <v>9</v>
      </c>
      <c r="E1921" s="25" t="s">
        <v>20</v>
      </c>
      <c r="F1921" s="26">
        <v>9.07</v>
      </c>
      <c r="G1921" s="43" t="s">
        <v>41</v>
      </c>
      <c r="H1921" s="43"/>
      <c r="I1921" s="27">
        <v>359</v>
      </c>
      <c r="J1921" s="28">
        <v>3256.13</v>
      </c>
      <c r="K1921" s="25" t="s">
        <v>23</v>
      </c>
      <c r="L1921" s="25" t="s">
        <v>1921</v>
      </c>
      <c r="M1921" s="29" t="s">
        <v>43</v>
      </c>
    </row>
    <row r="1922" spans="1:13" s="1" customFormat="1" ht="19.149999999999999" customHeight="1" x14ac:dyDescent="0.2">
      <c r="A1922" s="22" t="s">
        <v>7</v>
      </c>
      <c r="B1922" s="23">
        <v>46190</v>
      </c>
      <c r="C1922" s="24">
        <v>46190.592097407403</v>
      </c>
      <c r="D1922" s="25" t="s">
        <v>9</v>
      </c>
      <c r="E1922" s="25" t="s">
        <v>20</v>
      </c>
      <c r="F1922" s="26">
        <v>9.07</v>
      </c>
      <c r="G1922" s="43" t="s">
        <v>41</v>
      </c>
      <c r="H1922" s="43"/>
      <c r="I1922" s="27">
        <v>629</v>
      </c>
      <c r="J1922" s="28">
        <v>5705.03</v>
      </c>
      <c r="K1922" s="25" t="s">
        <v>24</v>
      </c>
      <c r="L1922" s="25" t="s">
        <v>1922</v>
      </c>
      <c r="M1922" s="29" t="s">
        <v>43</v>
      </c>
    </row>
    <row r="1923" spans="1:13" s="1" customFormat="1" ht="19.149999999999999" customHeight="1" x14ac:dyDescent="0.2">
      <c r="A1923" s="22" t="s">
        <v>7</v>
      </c>
      <c r="B1923" s="23">
        <v>46190</v>
      </c>
      <c r="C1923" s="24">
        <v>46190.592192789401</v>
      </c>
      <c r="D1923" s="25" t="s">
        <v>9</v>
      </c>
      <c r="E1923" s="25" t="s">
        <v>20</v>
      </c>
      <c r="F1923" s="26">
        <v>9.07</v>
      </c>
      <c r="G1923" s="43" t="s">
        <v>41</v>
      </c>
      <c r="H1923" s="43"/>
      <c r="I1923" s="27">
        <v>144</v>
      </c>
      <c r="J1923" s="28">
        <v>1306.08</v>
      </c>
      <c r="K1923" s="25" t="s">
        <v>22</v>
      </c>
      <c r="L1923" s="25" t="s">
        <v>1923</v>
      </c>
      <c r="M1923" s="29" t="s">
        <v>43</v>
      </c>
    </row>
    <row r="1924" spans="1:13" s="1" customFormat="1" ht="19.149999999999999" customHeight="1" x14ac:dyDescent="0.2">
      <c r="A1924" s="22" t="s">
        <v>7</v>
      </c>
      <c r="B1924" s="23">
        <v>46190</v>
      </c>
      <c r="C1924" s="24">
        <v>46190.592192800897</v>
      </c>
      <c r="D1924" s="25" t="s">
        <v>9</v>
      </c>
      <c r="E1924" s="25" t="s">
        <v>20</v>
      </c>
      <c r="F1924" s="26">
        <v>9.07</v>
      </c>
      <c r="G1924" s="43" t="s">
        <v>41</v>
      </c>
      <c r="H1924" s="43"/>
      <c r="I1924" s="27">
        <v>243</v>
      </c>
      <c r="J1924" s="28">
        <v>2204.0100000000002</v>
      </c>
      <c r="K1924" s="25" t="s">
        <v>22</v>
      </c>
      <c r="L1924" s="25" t="s">
        <v>1924</v>
      </c>
      <c r="M1924" s="29" t="s">
        <v>43</v>
      </c>
    </row>
    <row r="1925" spans="1:13" s="1" customFormat="1" ht="19.149999999999999" customHeight="1" x14ac:dyDescent="0.2">
      <c r="A1925" s="22" t="s">
        <v>7</v>
      </c>
      <c r="B1925" s="23">
        <v>46190</v>
      </c>
      <c r="C1925" s="24">
        <v>46190.592192800897</v>
      </c>
      <c r="D1925" s="25" t="s">
        <v>9</v>
      </c>
      <c r="E1925" s="25" t="s">
        <v>20</v>
      </c>
      <c r="F1925" s="26">
        <v>9.07</v>
      </c>
      <c r="G1925" s="43" t="s">
        <v>41</v>
      </c>
      <c r="H1925" s="43"/>
      <c r="I1925" s="27">
        <v>212</v>
      </c>
      <c r="J1925" s="28">
        <v>1922.84</v>
      </c>
      <c r="K1925" s="25" t="s">
        <v>22</v>
      </c>
      <c r="L1925" s="25" t="s">
        <v>1925</v>
      </c>
      <c r="M1925" s="29" t="s">
        <v>43</v>
      </c>
    </row>
    <row r="1926" spans="1:13" s="1" customFormat="1" ht="19.149999999999999" customHeight="1" x14ac:dyDescent="0.2">
      <c r="A1926" s="22" t="s">
        <v>7</v>
      </c>
      <c r="B1926" s="23">
        <v>46190</v>
      </c>
      <c r="C1926" s="24">
        <v>46190.592192800897</v>
      </c>
      <c r="D1926" s="25" t="s">
        <v>9</v>
      </c>
      <c r="E1926" s="25" t="s">
        <v>20</v>
      </c>
      <c r="F1926" s="26">
        <v>9.07</v>
      </c>
      <c r="G1926" s="43" t="s">
        <v>41</v>
      </c>
      <c r="H1926" s="43"/>
      <c r="I1926" s="27">
        <v>175</v>
      </c>
      <c r="J1926" s="28">
        <v>1587.25</v>
      </c>
      <c r="K1926" s="25" t="s">
        <v>22</v>
      </c>
      <c r="L1926" s="25" t="s">
        <v>1926</v>
      </c>
      <c r="M1926" s="29" t="s">
        <v>43</v>
      </c>
    </row>
    <row r="1927" spans="1:13" s="1" customFormat="1" ht="19.149999999999999" customHeight="1" x14ac:dyDescent="0.2">
      <c r="A1927" s="22" t="s">
        <v>7</v>
      </c>
      <c r="B1927" s="23">
        <v>46190</v>
      </c>
      <c r="C1927" s="24">
        <v>46190.592192800897</v>
      </c>
      <c r="D1927" s="25" t="s">
        <v>9</v>
      </c>
      <c r="E1927" s="25" t="s">
        <v>20</v>
      </c>
      <c r="F1927" s="26">
        <v>9.07</v>
      </c>
      <c r="G1927" s="43" t="s">
        <v>41</v>
      </c>
      <c r="H1927" s="43"/>
      <c r="I1927" s="27">
        <v>387</v>
      </c>
      <c r="J1927" s="28">
        <v>3510.09</v>
      </c>
      <c r="K1927" s="25" t="s">
        <v>22</v>
      </c>
      <c r="L1927" s="25" t="s">
        <v>1927</v>
      </c>
      <c r="M1927" s="29" t="s">
        <v>43</v>
      </c>
    </row>
    <row r="1928" spans="1:13" s="1" customFormat="1" ht="19.149999999999999" customHeight="1" x14ac:dyDescent="0.2">
      <c r="A1928" s="22" t="s">
        <v>7</v>
      </c>
      <c r="B1928" s="23">
        <v>46190</v>
      </c>
      <c r="C1928" s="24">
        <v>46190.592192800897</v>
      </c>
      <c r="D1928" s="25" t="s">
        <v>9</v>
      </c>
      <c r="E1928" s="25" t="s">
        <v>20</v>
      </c>
      <c r="F1928" s="26">
        <v>9.07</v>
      </c>
      <c r="G1928" s="43" t="s">
        <v>41</v>
      </c>
      <c r="H1928" s="43"/>
      <c r="I1928" s="27">
        <v>387</v>
      </c>
      <c r="J1928" s="28">
        <v>3510.09</v>
      </c>
      <c r="K1928" s="25" t="s">
        <v>22</v>
      </c>
      <c r="L1928" s="25" t="s">
        <v>1928</v>
      </c>
      <c r="M1928" s="29" t="s">
        <v>43</v>
      </c>
    </row>
    <row r="1929" spans="1:13" s="1" customFormat="1" ht="19.149999999999999" customHeight="1" x14ac:dyDescent="0.2">
      <c r="A1929" s="22" t="s">
        <v>7</v>
      </c>
      <c r="B1929" s="23">
        <v>46190</v>
      </c>
      <c r="C1929" s="24">
        <v>46190.592192800897</v>
      </c>
      <c r="D1929" s="25" t="s">
        <v>9</v>
      </c>
      <c r="E1929" s="25" t="s">
        <v>20</v>
      </c>
      <c r="F1929" s="26">
        <v>9.07</v>
      </c>
      <c r="G1929" s="43" t="s">
        <v>41</v>
      </c>
      <c r="H1929" s="43"/>
      <c r="I1929" s="27">
        <v>151</v>
      </c>
      <c r="J1929" s="28">
        <v>1369.57</v>
      </c>
      <c r="K1929" s="25" t="s">
        <v>22</v>
      </c>
      <c r="L1929" s="25" t="s">
        <v>1929</v>
      </c>
      <c r="M1929" s="29" t="s">
        <v>43</v>
      </c>
    </row>
    <row r="1930" spans="1:13" s="1" customFormat="1" ht="19.149999999999999" customHeight="1" x14ac:dyDescent="0.2">
      <c r="A1930" s="22" t="s">
        <v>7</v>
      </c>
      <c r="B1930" s="23">
        <v>46190</v>
      </c>
      <c r="C1930" s="24">
        <v>46190.592192951401</v>
      </c>
      <c r="D1930" s="25" t="s">
        <v>9</v>
      </c>
      <c r="E1930" s="25" t="s">
        <v>20</v>
      </c>
      <c r="F1930" s="26">
        <v>9.07</v>
      </c>
      <c r="G1930" s="43" t="s">
        <v>41</v>
      </c>
      <c r="H1930" s="43"/>
      <c r="I1930" s="27">
        <v>387</v>
      </c>
      <c r="J1930" s="28">
        <v>3510.09</v>
      </c>
      <c r="K1930" s="25" t="s">
        <v>22</v>
      </c>
      <c r="L1930" s="25" t="s">
        <v>1930</v>
      </c>
      <c r="M1930" s="29" t="s">
        <v>43</v>
      </c>
    </row>
    <row r="1931" spans="1:13" s="1" customFormat="1" ht="19.149999999999999" customHeight="1" x14ac:dyDescent="0.2">
      <c r="A1931" s="22" t="s">
        <v>7</v>
      </c>
      <c r="B1931" s="23">
        <v>46190</v>
      </c>
      <c r="C1931" s="24">
        <v>46190.5921930556</v>
      </c>
      <c r="D1931" s="25" t="s">
        <v>9</v>
      </c>
      <c r="E1931" s="25" t="s">
        <v>20</v>
      </c>
      <c r="F1931" s="26">
        <v>9.07</v>
      </c>
      <c r="G1931" s="43" t="s">
        <v>41</v>
      </c>
      <c r="H1931" s="43"/>
      <c r="I1931" s="27">
        <v>387</v>
      </c>
      <c r="J1931" s="28">
        <v>3510.09</v>
      </c>
      <c r="K1931" s="25" t="s">
        <v>22</v>
      </c>
      <c r="L1931" s="25" t="s">
        <v>1931</v>
      </c>
      <c r="M1931" s="29" t="s">
        <v>43</v>
      </c>
    </row>
    <row r="1932" spans="1:13" s="1" customFormat="1" ht="19.149999999999999" customHeight="1" x14ac:dyDescent="0.2">
      <c r="A1932" s="22" t="s">
        <v>7</v>
      </c>
      <c r="B1932" s="23">
        <v>46190</v>
      </c>
      <c r="C1932" s="24">
        <v>46190.5921930556</v>
      </c>
      <c r="D1932" s="25" t="s">
        <v>9</v>
      </c>
      <c r="E1932" s="25" t="s">
        <v>20</v>
      </c>
      <c r="F1932" s="26">
        <v>9.07</v>
      </c>
      <c r="G1932" s="43" t="s">
        <v>41</v>
      </c>
      <c r="H1932" s="43"/>
      <c r="I1932" s="27">
        <v>152</v>
      </c>
      <c r="J1932" s="28">
        <v>1378.64</v>
      </c>
      <c r="K1932" s="25" t="s">
        <v>22</v>
      </c>
      <c r="L1932" s="25" t="s">
        <v>1932</v>
      </c>
      <c r="M1932" s="29" t="s">
        <v>43</v>
      </c>
    </row>
    <row r="1933" spans="1:13" s="1" customFormat="1" ht="19.149999999999999" customHeight="1" x14ac:dyDescent="0.2">
      <c r="A1933" s="22" t="s">
        <v>7</v>
      </c>
      <c r="B1933" s="23">
        <v>46190</v>
      </c>
      <c r="C1933" s="24">
        <v>46190.5921930556</v>
      </c>
      <c r="D1933" s="25" t="s">
        <v>9</v>
      </c>
      <c r="E1933" s="25" t="s">
        <v>20</v>
      </c>
      <c r="F1933" s="26">
        <v>9.07</v>
      </c>
      <c r="G1933" s="43" t="s">
        <v>41</v>
      </c>
      <c r="H1933" s="43"/>
      <c r="I1933" s="27">
        <v>387</v>
      </c>
      <c r="J1933" s="28">
        <v>3510.09</v>
      </c>
      <c r="K1933" s="25" t="s">
        <v>22</v>
      </c>
      <c r="L1933" s="25" t="s">
        <v>1933</v>
      </c>
      <c r="M1933" s="29" t="s">
        <v>43</v>
      </c>
    </row>
    <row r="1934" spans="1:13" s="1" customFormat="1" ht="19.149999999999999" customHeight="1" x14ac:dyDescent="0.2">
      <c r="A1934" s="22" t="s">
        <v>7</v>
      </c>
      <c r="B1934" s="23">
        <v>46190</v>
      </c>
      <c r="C1934" s="24">
        <v>46190.5921930556</v>
      </c>
      <c r="D1934" s="25" t="s">
        <v>9</v>
      </c>
      <c r="E1934" s="25" t="s">
        <v>20</v>
      </c>
      <c r="F1934" s="26">
        <v>9.07</v>
      </c>
      <c r="G1934" s="43" t="s">
        <v>41</v>
      </c>
      <c r="H1934" s="43"/>
      <c r="I1934" s="27">
        <v>224</v>
      </c>
      <c r="J1934" s="28">
        <v>2031.68</v>
      </c>
      <c r="K1934" s="25" t="s">
        <v>23</v>
      </c>
      <c r="L1934" s="25" t="s">
        <v>1934</v>
      </c>
      <c r="M1934" s="29" t="s">
        <v>43</v>
      </c>
    </row>
    <row r="1935" spans="1:13" s="1" customFormat="1" ht="19.149999999999999" customHeight="1" x14ac:dyDescent="0.2">
      <c r="A1935" s="22" t="s">
        <v>7</v>
      </c>
      <c r="B1935" s="23">
        <v>46190</v>
      </c>
      <c r="C1935" s="24">
        <v>46190.5921930556</v>
      </c>
      <c r="D1935" s="25" t="s">
        <v>9</v>
      </c>
      <c r="E1935" s="25" t="s">
        <v>20</v>
      </c>
      <c r="F1935" s="26">
        <v>9.07</v>
      </c>
      <c r="G1935" s="43" t="s">
        <v>41</v>
      </c>
      <c r="H1935" s="43"/>
      <c r="I1935" s="27">
        <v>224</v>
      </c>
      <c r="J1935" s="28">
        <v>2031.68</v>
      </c>
      <c r="K1935" s="25" t="s">
        <v>23</v>
      </c>
      <c r="L1935" s="25" t="s">
        <v>1935</v>
      </c>
      <c r="M1935" s="29" t="s">
        <v>43</v>
      </c>
    </row>
    <row r="1936" spans="1:13" s="1" customFormat="1" ht="19.149999999999999" customHeight="1" x14ac:dyDescent="0.2">
      <c r="A1936" s="22" t="s">
        <v>7</v>
      </c>
      <c r="B1936" s="23">
        <v>46190</v>
      </c>
      <c r="C1936" s="24">
        <v>46190.5921930556</v>
      </c>
      <c r="D1936" s="25" t="s">
        <v>9</v>
      </c>
      <c r="E1936" s="25" t="s">
        <v>20</v>
      </c>
      <c r="F1936" s="26">
        <v>9.07</v>
      </c>
      <c r="G1936" s="43" t="s">
        <v>41</v>
      </c>
      <c r="H1936" s="43"/>
      <c r="I1936" s="27">
        <v>153</v>
      </c>
      <c r="J1936" s="28">
        <v>1387.71</v>
      </c>
      <c r="K1936" s="25" t="s">
        <v>23</v>
      </c>
      <c r="L1936" s="25" t="s">
        <v>1936</v>
      </c>
      <c r="M1936" s="29" t="s">
        <v>43</v>
      </c>
    </row>
    <row r="1937" spans="1:13" s="1" customFormat="1" ht="19.149999999999999" customHeight="1" x14ac:dyDescent="0.2">
      <c r="A1937" s="22" t="s">
        <v>7</v>
      </c>
      <c r="B1937" s="23">
        <v>46190</v>
      </c>
      <c r="C1937" s="24">
        <v>46190.592615833302</v>
      </c>
      <c r="D1937" s="25" t="s">
        <v>9</v>
      </c>
      <c r="E1937" s="25" t="s">
        <v>20</v>
      </c>
      <c r="F1937" s="26">
        <v>9.0679999999999996</v>
      </c>
      <c r="G1937" s="43" t="s">
        <v>41</v>
      </c>
      <c r="H1937" s="43"/>
      <c r="I1937" s="27">
        <v>947</v>
      </c>
      <c r="J1937" s="28">
        <v>8587.4</v>
      </c>
      <c r="K1937" s="25" t="s">
        <v>24</v>
      </c>
      <c r="L1937" s="25" t="s">
        <v>1937</v>
      </c>
      <c r="M1937" s="29" t="s">
        <v>43</v>
      </c>
    </row>
    <row r="1938" spans="1:13" s="1" customFormat="1" ht="19.149999999999999" customHeight="1" x14ac:dyDescent="0.2">
      <c r="A1938" s="22" t="s">
        <v>7</v>
      </c>
      <c r="B1938" s="23">
        <v>46190</v>
      </c>
      <c r="C1938" s="24">
        <v>46190.592638912</v>
      </c>
      <c r="D1938" s="25" t="s">
        <v>9</v>
      </c>
      <c r="E1938" s="25" t="s">
        <v>20</v>
      </c>
      <c r="F1938" s="26">
        <v>9.0679999999999996</v>
      </c>
      <c r="G1938" s="43" t="s">
        <v>41</v>
      </c>
      <c r="H1938" s="43"/>
      <c r="I1938" s="27">
        <v>174</v>
      </c>
      <c r="J1938" s="28">
        <v>1577.83</v>
      </c>
      <c r="K1938" s="25" t="s">
        <v>24</v>
      </c>
      <c r="L1938" s="25" t="s">
        <v>1938</v>
      </c>
      <c r="M1938" s="29" t="s">
        <v>43</v>
      </c>
    </row>
    <row r="1939" spans="1:13" s="1" customFormat="1" ht="19.149999999999999" customHeight="1" x14ac:dyDescent="0.2">
      <c r="A1939" s="22" t="s">
        <v>7</v>
      </c>
      <c r="B1939" s="23">
        <v>46190</v>
      </c>
      <c r="C1939" s="24">
        <v>46190.592659861097</v>
      </c>
      <c r="D1939" s="25" t="s">
        <v>9</v>
      </c>
      <c r="E1939" s="25" t="s">
        <v>20</v>
      </c>
      <c r="F1939" s="26">
        <v>9.0679999999999996</v>
      </c>
      <c r="G1939" s="43" t="s">
        <v>41</v>
      </c>
      <c r="H1939" s="43"/>
      <c r="I1939" s="27">
        <v>760</v>
      </c>
      <c r="J1939" s="28">
        <v>6891.68</v>
      </c>
      <c r="K1939" s="25" t="s">
        <v>24</v>
      </c>
      <c r="L1939" s="25" t="s">
        <v>1939</v>
      </c>
      <c r="M1939" s="29" t="s">
        <v>43</v>
      </c>
    </row>
    <row r="1940" spans="1:13" s="1" customFormat="1" ht="19.149999999999999" customHeight="1" x14ac:dyDescent="0.2">
      <c r="A1940" s="22" t="s">
        <v>7</v>
      </c>
      <c r="B1940" s="23">
        <v>46190</v>
      </c>
      <c r="C1940" s="24">
        <v>46190.592659861097</v>
      </c>
      <c r="D1940" s="25" t="s">
        <v>9</v>
      </c>
      <c r="E1940" s="25" t="s">
        <v>20</v>
      </c>
      <c r="F1940" s="26">
        <v>9.0679999999999996</v>
      </c>
      <c r="G1940" s="43" t="s">
        <v>41</v>
      </c>
      <c r="H1940" s="43"/>
      <c r="I1940" s="27">
        <v>13</v>
      </c>
      <c r="J1940" s="28">
        <v>117.88</v>
      </c>
      <c r="K1940" s="25" t="s">
        <v>24</v>
      </c>
      <c r="L1940" s="25" t="s">
        <v>1940</v>
      </c>
      <c r="M1940" s="29" t="s">
        <v>43</v>
      </c>
    </row>
    <row r="1941" spans="1:13" s="1" customFormat="1" ht="19.149999999999999" customHeight="1" x14ac:dyDescent="0.2">
      <c r="A1941" s="22" t="s">
        <v>7</v>
      </c>
      <c r="B1941" s="23">
        <v>46190</v>
      </c>
      <c r="C1941" s="24">
        <v>46190.592659861097</v>
      </c>
      <c r="D1941" s="25" t="s">
        <v>9</v>
      </c>
      <c r="E1941" s="25" t="s">
        <v>20</v>
      </c>
      <c r="F1941" s="26">
        <v>9.0679999999999996</v>
      </c>
      <c r="G1941" s="43" t="s">
        <v>41</v>
      </c>
      <c r="H1941" s="43"/>
      <c r="I1941" s="27">
        <v>355</v>
      </c>
      <c r="J1941" s="28">
        <v>3219.14</v>
      </c>
      <c r="K1941" s="25" t="s">
        <v>24</v>
      </c>
      <c r="L1941" s="25" t="s">
        <v>1941</v>
      </c>
      <c r="M1941" s="29" t="s">
        <v>43</v>
      </c>
    </row>
    <row r="1942" spans="1:13" s="1" customFormat="1" ht="19.149999999999999" customHeight="1" x14ac:dyDescent="0.2">
      <c r="A1942" s="22" t="s">
        <v>7</v>
      </c>
      <c r="B1942" s="23">
        <v>46190</v>
      </c>
      <c r="C1942" s="24">
        <v>46190.5953207407</v>
      </c>
      <c r="D1942" s="25" t="s">
        <v>9</v>
      </c>
      <c r="E1942" s="25" t="s">
        <v>20</v>
      </c>
      <c r="F1942" s="26">
        <v>9.0640000000000001</v>
      </c>
      <c r="G1942" s="43" t="s">
        <v>41</v>
      </c>
      <c r="H1942" s="43"/>
      <c r="I1942" s="27">
        <v>222</v>
      </c>
      <c r="J1942" s="28">
        <v>2012.21</v>
      </c>
      <c r="K1942" s="25" t="s">
        <v>24</v>
      </c>
      <c r="L1942" s="25" t="s">
        <v>1942</v>
      </c>
      <c r="M1942" s="29" t="s">
        <v>43</v>
      </c>
    </row>
    <row r="1943" spans="1:13" s="1" customFormat="1" ht="19.149999999999999" customHeight="1" x14ac:dyDescent="0.2">
      <c r="A1943" s="22" t="s">
        <v>7</v>
      </c>
      <c r="B1943" s="23">
        <v>46190</v>
      </c>
      <c r="C1943" s="24">
        <v>46190.5953207407</v>
      </c>
      <c r="D1943" s="25" t="s">
        <v>9</v>
      </c>
      <c r="E1943" s="25" t="s">
        <v>20</v>
      </c>
      <c r="F1943" s="26">
        <v>9.0640000000000001</v>
      </c>
      <c r="G1943" s="43" t="s">
        <v>41</v>
      </c>
      <c r="H1943" s="43"/>
      <c r="I1943" s="27">
        <v>302</v>
      </c>
      <c r="J1943" s="28">
        <v>2737.33</v>
      </c>
      <c r="K1943" s="25" t="s">
        <v>24</v>
      </c>
      <c r="L1943" s="25" t="s">
        <v>1943</v>
      </c>
      <c r="M1943" s="29" t="s">
        <v>43</v>
      </c>
    </row>
    <row r="1944" spans="1:13" s="1" customFormat="1" ht="19.149999999999999" customHeight="1" x14ac:dyDescent="0.2">
      <c r="A1944" s="22" t="s">
        <v>7</v>
      </c>
      <c r="B1944" s="23">
        <v>46190</v>
      </c>
      <c r="C1944" s="24">
        <v>46190.595321215304</v>
      </c>
      <c r="D1944" s="25" t="s">
        <v>9</v>
      </c>
      <c r="E1944" s="25" t="s">
        <v>20</v>
      </c>
      <c r="F1944" s="26">
        <v>9.0640000000000001</v>
      </c>
      <c r="G1944" s="43" t="s">
        <v>41</v>
      </c>
      <c r="H1944" s="43"/>
      <c r="I1944" s="27">
        <v>489</v>
      </c>
      <c r="J1944" s="28">
        <v>4432.3</v>
      </c>
      <c r="K1944" s="25" t="s">
        <v>24</v>
      </c>
      <c r="L1944" s="25" t="s">
        <v>1944</v>
      </c>
      <c r="M1944" s="29" t="s">
        <v>43</v>
      </c>
    </row>
    <row r="1945" spans="1:13" s="1" customFormat="1" ht="19.149999999999999" customHeight="1" x14ac:dyDescent="0.2">
      <c r="A1945" s="22" t="s">
        <v>7</v>
      </c>
      <c r="B1945" s="23">
        <v>46190</v>
      </c>
      <c r="C1945" s="24">
        <v>46190.595321215304</v>
      </c>
      <c r="D1945" s="25" t="s">
        <v>9</v>
      </c>
      <c r="E1945" s="25" t="s">
        <v>20</v>
      </c>
      <c r="F1945" s="26">
        <v>9.0640000000000001</v>
      </c>
      <c r="G1945" s="43" t="s">
        <v>41</v>
      </c>
      <c r="H1945" s="43"/>
      <c r="I1945" s="27">
        <v>524</v>
      </c>
      <c r="J1945" s="28">
        <v>4749.54</v>
      </c>
      <c r="K1945" s="25" t="s">
        <v>24</v>
      </c>
      <c r="L1945" s="25" t="s">
        <v>1945</v>
      </c>
      <c r="M1945" s="29" t="s">
        <v>43</v>
      </c>
    </row>
    <row r="1946" spans="1:13" s="1" customFormat="1" ht="19.149999999999999" customHeight="1" x14ac:dyDescent="0.2">
      <c r="A1946" s="22" t="s">
        <v>7</v>
      </c>
      <c r="B1946" s="23">
        <v>46190</v>
      </c>
      <c r="C1946" s="24">
        <v>46190.595321215304</v>
      </c>
      <c r="D1946" s="25" t="s">
        <v>9</v>
      </c>
      <c r="E1946" s="25" t="s">
        <v>20</v>
      </c>
      <c r="F1946" s="26">
        <v>9.0640000000000001</v>
      </c>
      <c r="G1946" s="43" t="s">
        <v>41</v>
      </c>
      <c r="H1946" s="43"/>
      <c r="I1946" s="27">
        <v>524</v>
      </c>
      <c r="J1946" s="28">
        <v>4749.54</v>
      </c>
      <c r="K1946" s="25" t="s">
        <v>24</v>
      </c>
      <c r="L1946" s="25" t="s">
        <v>1946</v>
      </c>
      <c r="M1946" s="29" t="s">
        <v>43</v>
      </c>
    </row>
    <row r="1947" spans="1:13" s="1" customFormat="1" ht="19.149999999999999" customHeight="1" x14ac:dyDescent="0.2">
      <c r="A1947" s="22" t="s">
        <v>7</v>
      </c>
      <c r="B1947" s="23">
        <v>46190</v>
      </c>
      <c r="C1947" s="24">
        <v>46190.595321840301</v>
      </c>
      <c r="D1947" s="25" t="s">
        <v>9</v>
      </c>
      <c r="E1947" s="25" t="s">
        <v>20</v>
      </c>
      <c r="F1947" s="26">
        <v>9.0640000000000001</v>
      </c>
      <c r="G1947" s="43" t="s">
        <v>41</v>
      </c>
      <c r="H1947" s="43"/>
      <c r="I1947" s="27">
        <v>3</v>
      </c>
      <c r="J1947" s="28">
        <v>27.19</v>
      </c>
      <c r="K1947" s="25" t="s">
        <v>24</v>
      </c>
      <c r="L1947" s="25" t="s">
        <v>1947</v>
      </c>
      <c r="M1947" s="29" t="s">
        <v>43</v>
      </c>
    </row>
    <row r="1948" spans="1:13" s="1" customFormat="1" ht="19.149999999999999" customHeight="1" x14ac:dyDescent="0.2">
      <c r="A1948" s="22" t="s">
        <v>7</v>
      </c>
      <c r="B1948" s="23">
        <v>46190</v>
      </c>
      <c r="C1948" s="24">
        <v>46190.596809710703</v>
      </c>
      <c r="D1948" s="25" t="s">
        <v>9</v>
      </c>
      <c r="E1948" s="25" t="s">
        <v>20</v>
      </c>
      <c r="F1948" s="26">
        <v>9.0619999999999994</v>
      </c>
      <c r="G1948" s="43" t="s">
        <v>41</v>
      </c>
      <c r="H1948" s="43"/>
      <c r="I1948" s="27">
        <v>428</v>
      </c>
      <c r="J1948" s="28">
        <v>3878.54</v>
      </c>
      <c r="K1948" s="25" t="s">
        <v>24</v>
      </c>
      <c r="L1948" s="25" t="s">
        <v>1948</v>
      </c>
      <c r="M1948" s="29" t="s">
        <v>43</v>
      </c>
    </row>
    <row r="1949" spans="1:13" s="1" customFormat="1" ht="19.149999999999999" customHeight="1" x14ac:dyDescent="0.2">
      <c r="A1949" s="22" t="s">
        <v>7</v>
      </c>
      <c r="B1949" s="23">
        <v>46190</v>
      </c>
      <c r="C1949" s="24">
        <v>46190.598219641201</v>
      </c>
      <c r="D1949" s="25" t="s">
        <v>9</v>
      </c>
      <c r="E1949" s="25" t="s">
        <v>20</v>
      </c>
      <c r="F1949" s="26">
        <v>9.0640000000000001</v>
      </c>
      <c r="G1949" s="43" t="s">
        <v>41</v>
      </c>
      <c r="H1949" s="43"/>
      <c r="I1949" s="27">
        <v>143</v>
      </c>
      <c r="J1949" s="28">
        <v>1296.1500000000001</v>
      </c>
      <c r="K1949" s="25" t="s">
        <v>22</v>
      </c>
      <c r="L1949" s="25" t="s">
        <v>1949</v>
      </c>
      <c r="M1949" s="29" t="s">
        <v>43</v>
      </c>
    </row>
    <row r="1950" spans="1:13" s="1" customFormat="1" ht="19.149999999999999" customHeight="1" x14ac:dyDescent="0.2">
      <c r="A1950" s="22" t="s">
        <v>7</v>
      </c>
      <c r="B1950" s="23">
        <v>46190</v>
      </c>
      <c r="C1950" s="24">
        <v>46190.601367939802</v>
      </c>
      <c r="D1950" s="25" t="s">
        <v>9</v>
      </c>
      <c r="E1950" s="25" t="s">
        <v>20</v>
      </c>
      <c r="F1950" s="26">
        <v>9.07</v>
      </c>
      <c r="G1950" s="43" t="s">
        <v>41</v>
      </c>
      <c r="H1950" s="43"/>
      <c r="I1950" s="27">
        <v>329</v>
      </c>
      <c r="J1950" s="28">
        <v>2984.03</v>
      </c>
      <c r="K1950" s="25" t="s">
        <v>22</v>
      </c>
      <c r="L1950" s="25" t="s">
        <v>1950</v>
      </c>
      <c r="M1950" s="29" t="s">
        <v>43</v>
      </c>
    </row>
    <row r="1951" spans="1:13" s="1" customFormat="1" ht="19.149999999999999" customHeight="1" x14ac:dyDescent="0.2">
      <c r="A1951" s="22" t="s">
        <v>7</v>
      </c>
      <c r="B1951" s="23">
        <v>46190</v>
      </c>
      <c r="C1951" s="24">
        <v>46190.601367939802</v>
      </c>
      <c r="D1951" s="25" t="s">
        <v>9</v>
      </c>
      <c r="E1951" s="25" t="s">
        <v>20</v>
      </c>
      <c r="F1951" s="26">
        <v>9.07</v>
      </c>
      <c r="G1951" s="43" t="s">
        <v>41</v>
      </c>
      <c r="H1951" s="43"/>
      <c r="I1951" s="27">
        <v>391</v>
      </c>
      <c r="J1951" s="28">
        <v>3546.37</v>
      </c>
      <c r="K1951" s="25" t="s">
        <v>22</v>
      </c>
      <c r="L1951" s="25" t="s">
        <v>1951</v>
      </c>
      <c r="M1951" s="29" t="s">
        <v>43</v>
      </c>
    </row>
    <row r="1952" spans="1:13" s="1" customFormat="1" ht="19.149999999999999" customHeight="1" x14ac:dyDescent="0.2">
      <c r="A1952" s="22" t="s">
        <v>7</v>
      </c>
      <c r="B1952" s="23">
        <v>46190</v>
      </c>
      <c r="C1952" s="24">
        <v>46190.601866747696</v>
      </c>
      <c r="D1952" s="25" t="s">
        <v>9</v>
      </c>
      <c r="E1952" s="25" t="s">
        <v>20</v>
      </c>
      <c r="F1952" s="26">
        <v>9.07</v>
      </c>
      <c r="G1952" s="43" t="s">
        <v>41</v>
      </c>
      <c r="H1952" s="43"/>
      <c r="I1952" s="27">
        <v>389</v>
      </c>
      <c r="J1952" s="28">
        <v>3528.23</v>
      </c>
      <c r="K1952" s="25" t="s">
        <v>24</v>
      </c>
      <c r="L1952" s="25" t="s">
        <v>1952</v>
      </c>
      <c r="M1952" s="29" t="s">
        <v>43</v>
      </c>
    </row>
    <row r="1953" spans="1:13" s="1" customFormat="1" ht="19.149999999999999" customHeight="1" x14ac:dyDescent="0.2">
      <c r="A1953" s="22" t="s">
        <v>7</v>
      </c>
      <c r="B1953" s="23">
        <v>46190</v>
      </c>
      <c r="C1953" s="24">
        <v>46190.601866747696</v>
      </c>
      <c r="D1953" s="25" t="s">
        <v>9</v>
      </c>
      <c r="E1953" s="25" t="s">
        <v>20</v>
      </c>
      <c r="F1953" s="26">
        <v>9.07</v>
      </c>
      <c r="G1953" s="43" t="s">
        <v>41</v>
      </c>
      <c r="H1953" s="43"/>
      <c r="I1953" s="27">
        <v>64</v>
      </c>
      <c r="J1953" s="28">
        <v>580.48</v>
      </c>
      <c r="K1953" s="25" t="s">
        <v>24</v>
      </c>
      <c r="L1953" s="25" t="s">
        <v>1953</v>
      </c>
      <c r="M1953" s="29" t="s">
        <v>43</v>
      </c>
    </row>
    <row r="1954" spans="1:13" s="1" customFormat="1" ht="19.149999999999999" customHeight="1" x14ac:dyDescent="0.2">
      <c r="A1954" s="22" t="s">
        <v>7</v>
      </c>
      <c r="B1954" s="23">
        <v>46190</v>
      </c>
      <c r="C1954" s="24">
        <v>46190.601866747696</v>
      </c>
      <c r="D1954" s="25" t="s">
        <v>9</v>
      </c>
      <c r="E1954" s="25" t="s">
        <v>20</v>
      </c>
      <c r="F1954" s="26">
        <v>9.07</v>
      </c>
      <c r="G1954" s="43" t="s">
        <v>41</v>
      </c>
      <c r="H1954" s="43"/>
      <c r="I1954" s="27">
        <v>296</v>
      </c>
      <c r="J1954" s="28">
        <v>2684.72</v>
      </c>
      <c r="K1954" s="25" t="s">
        <v>24</v>
      </c>
      <c r="L1954" s="25" t="s">
        <v>1954</v>
      </c>
      <c r="M1954" s="29" t="s">
        <v>43</v>
      </c>
    </row>
    <row r="1955" spans="1:13" s="1" customFormat="1" ht="19.149999999999999" customHeight="1" x14ac:dyDescent="0.2">
      <c r="A1955" s="22" t="s">
        <v>7</v>
      </c>
      <c r="B1955" s="23">
        <v>46190</v>
      </c>
      <c r="C1955" s="24">
        <v>46190.602491481499</v>
      </c>
      <c r="D1955" s="25" t="s">
        <v>9</v>
      </c>
      <c r="E1955" s="25" t="s">
        <v>20</v>
      </c>
      <c r="F1955" s="26">
        <v>9.07</v>
      </c>
      <c r="G1955" s="43" t="s">
        <v>41</v>
      </c>
      <c r="H1955" s="43"/>
      <c r="I1955" s="27">
        <v>757</v>
      </c>
      <c r="J1955" s="28">
        <v>6865.99</v>
      </c>
      <c r="K1955" s="25" t="s">
        <v>24</v>
      </c>
      <c r="L1955" s="25" t="s">
        <v>1955</v>
      </c>
      <c r="M1955" s="29" t="s">
        <v>43</v>
      </c>
    </row>
    <row r="1956" spans="1:13" s="1" customFormat="1" ht="19.149999999999999" customHeight="1" x14ac:dyDescent="0.2">
      <c r="A1956" s="22" t="s">
        <v>7</v>
      </c>
      <c r="B1956" s="23">
        <v>46190</v>
      </c>
      <c r="C1956" s="24">
        <v>46190.602491481499</v>
      </c>
      <c r="D1956" s="25" t="s">
        <v>9</v>
      </c>
      <c r="E1956" s="25" t="s">
        <v>20</v>
      </c>
      <c r="F1956" s="26">
        <v>9.07</v>
      </c>
      <c r="G1956" s="43" t="s">
        <v>41</v>
      </c>
      <c r="H1956" s="43"/>
      <c r="I1956" s="27">
        <v>8</v>
      </c>
      <c r="J1956" s="28">
        <v>72.56</v>
      </c>
      <c r="K1956" s="25" t="s">
        <v>24</v>
      </c>
      <c r="L1956" s="25" t="s">
        <v>1956</v>
      </c>
      <c r="M1956" s="29" t="s">
        <v>43</v>
      </c>
    </row>
    <row r="1957" spans="1:13" s="1" customFormat="1" ht="19.149999999999999" customHeight="1" x14ac:dyDescent="0.2">
      <c r="A1957" s="22" t="s">
        <v>7</v>
      </c>
      <c r="B1957" s="23">
        <v>46190</v>
      </c>
      <c r="C1957" s="24">
        <v>46190.602848310198</v>
      </c>
      <c r="D1957" s="25" t="s">
        <v>9</v>
      </c>
      <c r="E1957" s="25" t="s">
        <v>20</v>
      </c>
      <c r="F1957" s="26">
        <v>9.0679999999999996</v>
      </c>
      <c r="G1957" s="43" t="s">
        <v>41</v>
      </c>
      <c r="H1957" s="43"/>
      <c r="I1957" s="27">
        <v>48</v>
      </c>
      <c r="J1957" s="28">
        <v>435.26</v>
      </c>
      <c r="K1957" s="25" t="s">
        <v>23</v>
      </c>
      <c r="L1957" s="25" t="s">
        <v>1957</v>
      </c>
      <c r="M1957" s="29" t="s">
        <v>43</v>
      </c>
    </row>
    <row r="1958" spans="1:13" s="1" customFormat="1" ht="19.149999999999999" customHeight="1" x14ac:dyDescent="0.2">
      <c r="A1958" s="22" t="s">
        <v>7</v>
      </c>
      <c r="B1958" s="23">
        <v>46190</v>
      </c>
      <c r="C1958" s="24">
        <v>46190.603116006903</v>
      </c>
      <c r="D1958" s="25" t="s">
        <v>9</v>
      </c>
      <c r="E1958" s="25" t="s">
        <v>20</v>
      </c>
      <c r="F1958" s="26">
        <v>9.07</v>
      </c>
      <c r="G1958" s="43" t="s">
        <v>41</v>
      </c>
      <c r="H1958" s="43"/>
      <c r="I1958" s="27">
        <v>398</v>
      </c>
      <c r="J1958" s="28">
        <v>3609.86</v>
      </c>
      <c r="K1958" s="25" t="s">
        <v>22</v>
      </c>
      <c r="L1958" s="25" t="s">
        <v>1958</v>
      </c>
      <c r="M1958" s="29" t="s">
        <v>43</v>
      </c>
    </row>
    <row r="1959" spans="1:13" s="1" customFormat="1" ht="19.149999999999999" customHeight="1" x14ac:dyDescent="0.2">
      <c r="A1959" s="22" t="s">
        <v>7</v>
      </c>
      <c r="B1959" s="23">
        <v>46190</v>
      </c>
      <c r="C1959" s="24">
        <v>46190.603116006903</v>
      </c>
      <c r="D1959" s="25" t="s">
        <v>9</v>
      </c>
      <c r="E1959" s="25" t="s">
        <v>20</v>
      </c>
      <c r="F1959" s="26">
        <v>9.07</v>
      </c>
      <c r="G1959" s="43" t="s">
        <v>41</v>
      </c>
      <c r="H1959" s="43"/>
      <c r="I1959" s="27">
        <v>134</v>
      </c>
      <c r="J1959" s="28">
        <v>1215.3800000000001</v>
      </c>
      <c r="K1959" s="25" t="s">
        <v>22</v>
      </c>
      <c r="L1959" s="25" t="s">
        <v>1959</v>
      </c>
      <c r="M1959" s="29" t="s">
        <v>43</v>
      </c>
    </row>
    <row r="1960" spans="1:13" s="1" customFormat="1" ht="19.149999999999999" customHeight="1" x14ac:dyDescent="0.2">
      <c r="A1960" s="22" t="s">
        <v>7</v>
      </c>
      <c r="B1960" s="23">
        <v>46190</v>
      </c>
      <c r="C1960" s="24">
        <v>46190.603116006903</v>
      </c>
      <c r="D1960" s="25" t="s">
        <v>9</v>
      </c>
      <c r="E1960" s="25" t="s">
        <v>20</v>
      </c>
      <c r="F1960" s="26">
        <v>9.07</v>
      </c>
      <c r="G1960" s="43" t="s">
        <v>41</v>
      </c>
      <c r="H1960" s="43"/>
      <c r="I1960" s="27">
        <v>251</v>
      </c>
      <c r="J1960" s="28">
        <v>2276.5700000000002</v>
      </c>
      <c r="K1960" s="25" t="s">
        <v>22</v>
      </c>
      <c r="L1960" s="25" t="s">
        <v>1960</v>
      </c>
      <c r="M1960" s="29" t="s">
        <v>43</v>
      </c>
    </row>
    <row r="1961" spans="1:13" s="1" customFormat="1" ht="19.149999999999999" customHeight="1" x14ac:dyDescent="0.2">
      <c r="A1961" s="22" t="s">
        <v>7</v>
      </c>
      <c r="B1961" s="23">
        <v>46190</v>
      </c>
      <c r="C1961" s="24">
        <v>46190.603668830998</v>
      </c>
      <c r="D1961" s="25" t="s">
        <v>9</v>
      </c>
      <c r="E1961" s="25" t="s">
        <v>20</v>
      </c>
      <c r="F1961" s="26">
        <v>9.07</v>
      </c>
      <c r="G1961" s="43" t="s">
        <v>41</v>
      </c>
      <c r="H1961" s="43"/>
      <c r="I1961" s="27">
        <v>306</v>
      </c>
      <c r="J1961" s="28">
        <v>2775.42</v>
      </c>
      <c r="K1961" s="25" t="s">
        <v>24</v>
      </c>
      <c r="L1961" s="25" t="s">
        <v>1961</v>
      </c>
      <c r="M1961" s="29" t="s">
        <v>43</v>
      </c>
    </row>
    <row r="1962" spans="1:13" s="1" customFormat="1" ht="19.149999999999999" customHeight="1" x14ac:dyDescent="0.2">
      <c r="A1962" s="22" t="s">
        <v>7</v>
      </c>
      <c r="B1962" s="23">
        <v>46190</v>
      </c>
      <c r="C1962" s="24">
        <v>46190.603668830998</v>
      </c>
      <c r="D1962" s="25" t="s">
        <v>9</v>
      </c>
      <c r="E1962" s="25" t="s">
        <v>20</v>
      </c>
      <c r="F1962" s="26">
        <v>9.07</v>
      </c>
      <c r="G1962" s="43" t="s">
        <v>41</v>
      </c>
      <c r="H1962" s="43"/>
      <c r="I1962" s="27">
        <v>316</v>
      </c>
      <c r="J1962" s="28">
        <v>2866.12</v>
      </c>
      <c r="K1962" s="25" t="s">
        <v>24</v>
      </c>
      <c r="L1962" s="25" t="s">
        <v>1962</v>
      </c>
      <c r="M1962" s="29" t="s">
        <v>43</v>
      </c>
    </row>
    <row r="1963" spans="1:13" s="1" customFormat="1" ht="19.149999999999999" customHeight="1" x14ac:dyDescent="0.2">
      <c r="A1963" s="22" t="s">
        <v>7</v>
      </c>
      <c r="B1963" s="23">
        <v>46190</v>
      </c>
      <c r="C1963" s="24">
        <v>46190.604157337999</v>
      </c>
      <c r="D1963" s="25" t="s">
        <v>9</v>
      </c>
      <c r="E1963" s="25" t="s">
        <v>20</v>
      </c>
      <c r="F1963" s="26">
        <v>9.0719999999999992</v>
      </c>
      <c r="G1963" s="43" t="s">
        <v>41</v>
      </c>
      <c r="H1963" s="43"/>
      <c r="I1963" s="27">
        <v>47</v>
      </c>
      <c r="J1963" s="28">
        <v>426.38</v>
      </c>
      <c r="K1963" s="25" t="s">
        <v>24</v>
      </c>
      <c r="L1963" s="25" t="s">
        <v>1963</v>
      </c>
      <c r="M1963" s="29" t="s">
        <v>43</v>
      </c>
    </row>
    <row r="1964" spans="1:13" s="1" customFormat="1" ht="19.149999999999999" customHeight="1" x14ac:dyDescent="0.2">
      <c r="A1964" s="22" t="s">
        <v>7</v>
      </c>
      <c r="B1964" s="23">
        <v>46190</v>
      </c>
      <c r="C1964" s="24">
        <v>46190.604624791697</v>
      </c>
      <c r="D1964" s="25" t="s">
        <v>9</v>
      </c>
      <c r="E1964" s="25" t="s">
        <v>20</v>
      </c>
      <c r="F1964" s="26">
        <v>9.0739999999999998</v>
      </c>
      <c r="G1964" s="43" t="s">
        <v>41</v>
      </c>
      <c r="H1964" s="43"/>
      <c r="I1964" s="27">
        <v>536</v>
      </c>
      <c r="J1964" s="28">
        <v>4863.66</v>
      </c>
      <c r="K1964" s="25" t="s">
        <v>24</v>
      </c>
      <c r="L1964" s="25" t="s">
        <v>1964</v>
      </c>
      <c r="M1964" s="29" t="s">
        <v>43</v>
      </c>
    </row>
    <row r="1965" spans="1:13" s="1" customFormat="1" ht="19.149999999999999" customHeight="1" x14ac:dyDescent="0.2">
      <c r="A1965" s="22" t="s">
        <v>7</v>
      </c>
      <c r="B1965" s="23">
        <v>46190</v>
      </c>
      <c r="C1965" s="24">
        <v>46190.604624791697</v>
      </c>
      <c r="D1965" s="25" t="s">
        <v>9</v>
      </c>
      <c r="E1965" s="25" t="s">
        <v>20</v>
      </c>
      <c r="F1965" s="26">
        <v>9.0739999999999998</v>
      </c>
      <c r="G1965" s="43" t="s">
        <v>41</v>
      </c>
      <c r="H1965" s="43"/>
      <c r="I1965" s="27">
        <v>152</v>
      </c>
      <c r="J1965" s="28">
        <v>1379.25</v>
      </c>
      <c r="K1965" s="25" t="s">
        <v>24</v>
      </c>
      <c r="L1965" s="25" t="s">
        <v>1965</v>
      </c>
      <c r="M1965" s="29" t="s">
        <v>43</v>
      </c>
    </row>
    <row r="1966" spans="1:13" s="1" customFormat="1" ht="19.149999999999999" customHeight="1" x14ac:dyDescent="0.2">
      <c r="A1966" s="22" t="s">
        <v>7</v>
      </c>
      <c r="B1966" s="23">
        <v>46190</v>
      </c>
      <c r="C1966" s="24">
        <v>46190.604750451399</v>
      </c>
      <c r="D1966" s="25" t="s">
        <v>9</v>
      </c>
      <c r="E1966" s="25" t="s">
        <v>20</v>
      </c>
      <c r="F1966" s="26">
        <v>9.0739999999999998</v>
      </c>
      <c r="G1966" s="43" t="s">
        <v>41</v>
      </c>
      <c r="H1966" s="43"/>
      <c r="I1966" s="27">
        <v>148</v>
      </c>
      <c r="J1966" s="28">
        <v>1342.95</v>
      </c>
      <c r="K1966" s="25" t="s">
        <v>24</v>
      </c>
      <c r="L1966" s="25" t="s">
        <v>1966</v>
      </c>
      <c r="M1966" s="29" t="s">
        <v>43</v>
      </c>
    </row>
    <row r="1967" spans="1:13" s="1" customFormat="1" ht="19.149999999999999" customHeight="1" x14ac:dyDescent="0.2">
      <c r="A1967" s="22" t="s">
        <v>7</v>
      </c>
      <c r="B1967" s="23">
        <v>46190</v>
      </c>
      <c r="C1967" s="24">
        <v>46190.604750451399</v>
      </c>
      <c r="D1967" s="25" t="s">
        <v>9</v>
      </c>
      <c r="E1967" s="25" t="s">
        <v>20</v>
      </c>
      <c r="F1967" s="26">
        <v>9.0739999999999998</v>
      </c>
      <c r="G1967" s="43" t="s">
        <v>41</v>
      </c>
      <c r="H1967" s="43"/>
      <c r="I1967" s="27">
        <v>4</v>
      </c>
      <c r="J1967" s="28">
        <v>36.299999999999997</v>
      </c>
      <c r="K1967" s="25" t="s">
        <v>24</v>
      </c>
      <c r="L1967" s="25" t="s">
        <v>1967</v>
      </c>
      <c r="M1967" s="29" t="s">
        <v>43</v>
      </c>
    </row>
    <row r="1968" spans="1:13" s="1" customFormat="1" ht="19.149999999999999" customHeight="1" x14ac:dyDescent="0.2">
      <c r="A1968" s="22" t="s">
        <v>7</v>
      </c>
      <c r="B1968" s="23">
        <v>46190</v>
      </c>
      <c r="C1968" s="24">
        <v>46190.604750451399</v>
      </c>
      <c r="D1968" s="25" t="s">
        <v>9</v>
      </c>
      <c r="E1968" s="25" t="s">
        <v>20</v>
      </c>
      <c r="F1968" s="26">
        <v>9.0739999999999998</v>
      </c>
      <c r="G1968" s="43" t="s">
        <v>41</v>
      </c>
      <c r="H1968" s="43"/>
      <c r="I1968" s="27">
        <v>181</v>
      </c>
      <c r="J1968" s="28">
        <v>1642.39</v>
      </c>
      <c r="K1968" s="25" t="s">
        <v>24</v>
      </c>
      <c r="L1968" s="25" t="s">
        <v>1968</v>
      </c>
      <c r="M1968" s="29" t="s">
        <v>43</v>
      </c>
    </row>
    <row r="1969" spans="1:13" s="1" customFormat="1" ht="19.149999999999999" customHeight="1" x14ac:dyDescent="0.2">
      <c r="A1969" s="22" t="s">
        <v>7</v>
      </c>
      <c r="B1969" s="23">
        <v>46190</v>
      </c>
      <c r="C1969" s="24">
        <v>46190.604750451399</v>
      </c>
      <c r="D1969" s="25" t="s">
        <v>9</v>
      </c>
      <c r="E1969" s="25" t="s">
        <v>20</v>
      </c>
      <c r="F1969" s="26">
        <v>9.0739999999999998</v>
      </c>
      <c r="G1969" s="43" t="s">
        <v>41</v>
      </c>
      <c r="H1969" s="43"/>
      <c r="I1969" s="27">
        <v>391</v>
      </c>
      <c r="J1969" s="28">
        <v>3547.93</v>
      </c>
      <c r="K1969" s="25" t="s">
        <v>24</v>
      </c>
      <c r="L1969" s="25" t="s">
        <v>1969</v>
      </c>
      <c r="M1969" s="29" t="s">
        <v>43</v>
      </c>
    </row>
    <row r="1970" spans="1:13" s="1" customFormat="1" ht="19.149999999999999" customHeight="1" x14ac:dyDescent="0.2">
      <c r="A1970" s="22" t="s">
        <v>7</v>
      </c>
      <c r="B1970" s="23">
        <v>46190</v>
      </c>
      <c r="C1970" s="24">
        <v>46190.605320266201</v>
      </c>
      <c r="D1970" s="25" t="s">
        <v>9</v>
      </c>
      <c r="E1970" s="25" t="s">
        <v>20</v>
      </c>
      <c r="F1970" s="26">
        <v>9.0739999999999998</v>
      </c>
      <c r="G1970" s="43" t="s">
        <v>41</v>
      </c>
      <c r="H1970" s="43"/>
      <c r="I1970" s="27">
        <v>89</v>
      </c>
      <c r="J1970" s="28">
        <v>807.59</v>
      </c>
      <c r="K1970" s="25" t="s">
        <v>22</v>
      </c>
      <c r="L1970" s="25" t="s">
        <v>1970</v>
      </c>
      <c r="M1970" s="29" t="s">
        <v>43</v>
      </c>
    </row>
    <row r="1971" spans="1:13" s="1" customFormat="1" ht="19.149999999999999" customHeight="1" x14ac:dyDescent="0.2">
      <c r="A1971" s="22" t="s">
        <v>7</v>
      </c>
      <c r="B1971" s="23">
        <v>46190</v>
      </c>
      <c r="C1971" s="24">
        <v>46190.605320266201</v>
      </c>
      <c r="D1971" s="25" t="s">
        <v>9</v>
      </c>
      <c r="E1971" s="25" t="s">
        <v>20</v>
      </c>
      <c r="F1971" s="26">
        <v>9.0739999999999998</v>
      </c>
      <c r="G1971" s="43" t="s">
        <v>41</v>
      </c>
      <c r="H1971" s="43"/>
      <c r="I1971" s="27">
        <v>359</v>
      </c>
      <c r="J1971" s="28">
        <v>3257.57</v>
      </c>
      <c r="K1971" s="25" t="s">
        <v>22</v>
      </c>
      <c r="L1971" s="25" t="s">
        <v>1971</v>
      </c>
      <c r="M1971" s="29" t="s">
        <v>43</v>
      </c>
    </row>
    <row r="1972" spans="1:13" s="1" customFormat="1" ht="19.149999999999999" customHeight="1" x14ac:dyDescent="0.2">
      <c r="A1972" s="22" t="s">
        <v>7</v>
      </c>
      <c r="B1972" s="23">
        <v>46190</v>
      </c>
      <c r="C1972" s="24">
        <v>46190.605320266201</v>
      </c>
      <c r="D1972" s="25" t="s">
        <v>9</v>
      </c>
      <c r="E1972" s="25" t="s">
        <v>20</v>
      </c>
      <c r="F1972" s="26">
        <v>9.0739999999999998</v>
      </c>
      <c r="G1972" s="43" t="s">
        <v>41</v>
      </c>
      <c r="H1972" s="43"/>
      <c r="I1972" s="27">
        <v>337</v>
      </c>
      <c r="J1972" s="28">
        <v>3057.94</v>
      </c>
      <c r="K1972" s="25" t="s">
        <v>22</v>
      </c>
      <c r="L1972" s="25" t="s">
        <v>1972</v>
      </c>
      <c r="M1972" s="29" t="s">
        <v>43</v>
      </c>
    </row>
    <row r="1973" spans="1:13" s="1" customFormat="1" ht="19.149999999999999" customHeight="1" x14ac:dyDescent="0.2">
      <c r="A1973" s="22" t="s">
        <v>7</v>
      </c>
      <c r="B1973" s="23">
        <v>46190</v>
      </c>
      <c r="C1973" s="24">
        <v>46190.605952465303</v>
      </c>
      <c r="D1973" s="25" t="s">
        <v>9</v>
      </c>
      <c r="E1973" s="25" t="s">
        <v>20</v>
      </c>
      <c r="F1973" s="26">
        <v>9.0739999999999998</v>
      </c>
      <c r="G1973" s="43" t="s">
        <v>41</v>
      </c>
      <c r="H1973" s="43"/>
      <c r="I1973" s="27">
        <v>107</v>
      </c>
      <c r="J1973" s="28">
        <v>970.92</v>
      </c>
      <c r="K1973" s="25" t="s">
        <v>22</v>
      </c>
      <c r="L1973" s="25" t="s">
        <v>1973</v>
      </c>
      <c r="M1973" s="29" t="s">
        <v>43</v>
      </c>
    </row>
    <row r="1974" spans="1:13" s="1" customFormat="1" ht="19.149999999999999" customHeight="1" x14ac:dyDescent="0.2">
      <c r="A1974" s="22" t="s">
        <v>7</v>
      </c>
      <c r="B1974" s="23">
        <v>46190</v>
      </c>
      <c r="C1974" s="24">
        <v>46190.605952465303</v>
      </c>
      <c r="D1974" s="25" t="s">
        <v>9</v>
      </c>
      <c r="E1974" s="25" t="s">
        <v>20</v>
      </c>
      <c r="F1974" s="26">
        <v>9.0739999999999998</v>
      </c>
      <c r="G1974" s="43" t="s">
        <v>41</v>
      </c>
      <c r="H1974" s="43"/>
      <c r="I1974" s="27">
        <v>391</v>
      </c>
      <c r="J1974" s="28">
        <v>3547.93</v>
      </c>
      <c r="K1974" s="25" t="s">
        <v>22</v>
      </c>
      <c r="L1974" s="25" t="s">
        <v>1974</v>
      </c>
      <c r="M1974" s="29" t="s">
        <v>43</v>
      </c>
    </row>
    <row r="1975" spans="1:13" s="1" customFormat="1" ht="19.149999999999999" customHeight="1" x14ac:dyDescent="0.2">
      <c r="A1975" s="22" t="s">
        <v>7</v>
      </c>
      <c r="B1975" s="23">
        <v>46190</v>
      </c>
      <c r="C1975" s="24">
        <v>46190.605952465303</v>
      </c>
      <c r="D1975" s="25" t="s">
        <v>9</v>
      </c>
      <c r="E1975" s="25" t="s">
        <v>20</v>
      </c>
      <c r="F1975" s="26">
        <v>9.0739999999999998</v>
      </c>
      <c r="G1975" s="43" t="s">
        <v>41</v>
      </c>
      <c r="H1975" s="43"/>
      <c r="I1975" s="27">
        <v>191</v>
      </c>
      <c r="J1975" s="28">
        <v>1733.13</v>
      </c>
      <c r="K1975" s="25" t="s">
        <v>22</v>
      </c>
      <c r="L1975" s="25" t="s">
        <v>1975</v>
      </c>
      <c r="M1975" s="29" t="s">
        <v>43</v>
      </c>
    </row>
    <row r="1976" spans="1:13" s="1" customFormat="1" ht="19.149999999999999" customHeight="1" x14ac:dyDescent="0.2">
      <c r="A1976" s="22" t="s">
        <v>7</v>
      </c>
      <c r="B1976" s="23">
        <v>46190</v>
      </c>
      <c r="C1976" s="24">
        <v>46190.606095162002</v>
      </c>
      <c r="D1976" s="25" t="s">
        <v>9</v>
      </c>
      <c r="E1976" s="25" t="s">
        <v>20</v>
      </c>
      <c r="F1976" s="26">
        <v>9.0719999999999992</v>
      </c>
      <c r="G1976" s="43" t="s">
        <v>41</v>
      </c>
      <c r="H1976" s="43"/>
      <c r="I1976" s="27">
        <v>667</v>
      </c>
      <c r="J1976" s="28">
        <v>6051.02</v>
      </c>
      <c r="K1976" s="25" t="s">
        <v>24</v>
      </c>
      <c r="L1976" s="25" t="s">
        <v>1976</v>
      </c>
      <c r="M1976" s="29" t="s">
        <v>43</v>
      </c>
    </row>
    <row r="1977" spans="1:13" s="1" customFormat="1" ht="19.149999999999999" customHeight="1" x14ac:dyDescent="0.2">
      <c r="A1977" s="22" t="s">
        <v>7</v>
      </c>
      <c r="B1977" s="23">
        <v>46190</v>
      </c>
      <c r="C1977" s="24">
        <v>46190.606095162002</v>
      </c>
      <c r="D1977" s="25" t="s">
        <v>9</v>
      </c>
      <c r="E1977" s="25" t="s">
        <v>20</v>
      </c>
      <c r="F1977" s="26">
        <v>9.0719999999999992</v>
      </c>
      <c r="G1977" s="43" t="s">
        <v>41</v>
      </c>
      <c r="H1977" s="43"/>
      <c r="I1977" s="27">
        <v>2812</v>
      </c>
      <c r="J1977" s="28">
        <v>25510.46</v>
      </c>
      <c r="K1977" s="25" t="s">
        <v>24</v>
      </c>
      <c r="L1977" s="25" t="s">
        <v>1977</v>
      </c>
      <c r="M1977" s="29" t="s">
        <v>43</v>
      </c>
    </row>
    <row r="1978" spans="1:13" s="1" customFormat="1" ht="19.149999999999999" customHeight="1" x14ac:dyDescent="0.2">
      <c r="A1978" s="22" t="s">
        <v>7</v>
      </c>
      <c r="B1978" s="23">
        <v>46190</v>
      </c>
      <c r="C1978" s="24">
        <v>46190.6060952431</v>
      </c>
      <c r="D1978" s="25" t="s">
        <v>9</v>
      </c>
      <c r="E1978" s="25" t="s">
        <v>20</v>
      </c>
      <c r="F1978" s="26">
        <v>9.0719999999999992</v>
      </c>
      <c r="G1978" s="43" t="s">
        <v>41</v>
      </c>
      <c r="H1978" s="43"/>
      <c r="I1978" s="27">
        <v>3383</v>
      </c>
      <c r="J1978" s="28">
        <v>30690.58</v>
      </c>
      <c r="K1978" s="25" t="s">
        <v>22</v>
      </c>
      <c r="L1978" s="25" t="s">
        <v>1978</v>
      </c>
      <c r="M1978" s="29" t="s">
        <v>43</v>
      </c>
    </row>
    <row r="1979" spans="1:13" s="1" customFormat="1" ht="19.149999999999999" customHeight="1" x14ac:dyDescent="0.2">
      <c r="A1979" s="22" t="s">
        <v>7</v>
      </c>
      <c r="B1979" s="23">
        <v>46190</v>
      </c>
      <c r="C1979" s="24">
        <v>46190.6060952431</v>
      </c>
      <c r="D1979" s="25" t="s">
        <v>9</v>
      </c>
      <c r="E1979" s="25" t="s">
        <v>20</v>
      </c>
      <c r="F1979" s="26">
        <v>9.0719999999999992</v>
      </c>
      <c r="G1979" s="43" t="s">
        <v>41</v>
      </c>
      <c r="H1979" s="43"/>
      <c r="I1979" s="27">
        <v>1249</v>
      </c>
      <c r="J1979" s="28">
        <v>11330.93</v>
      </c>
      <c r="K1979" s="25" t="s">
        <v>23</v>
      </c>
      <c r="L1979" s="25" t="s">
        <v>1979</v>
      </c>
      <c r="M1979" s="29" t="s">
        <v>43</v>
      </c>
    </row>
    <row r="1980" spans="1:13" s="1" customFormat="1" ht="19.149999999999999" customHeight="1" x14ac:dyDescent="0.2">
      <c r="A1980" s="22" t="s">
        <v>7</v>
      </c>
      <c r="B1980" s="23">
        <v>46190</v>
      </c>
      <c r="C1980" s="24">
        <v>46190.609361747702</v>
      </c>
      <c r="D1980" s="25" t="s">
        <v>9</v>
      </c>
      <c r="E1980" s="25" t="s">
        <v>20</v>
      </c>
      <c r="F1980" s="26">
        <v>9.0660000000000007</v>
      </c>
      <c r="G1980" s="43" t="s">
        <v>41</v>
      </c>
      <c r="H1980" s="43"/>
      <c r="I1980" s="27">
        <v>1627</v>
      </c>
      <c r="J1980" s="28">
        <v>14750.38</v>
      </c>
      <c r="K1980" s="25" t="s">
        <v>22</v>
      </c>
      <c r="L1980" s="25" t="s">
        <v>1980</v>
      </c>
      <c r="M1980" s="29" t="s">
        <v>43</v>
      </c>
    </row>
    <row r="1981" spans="1:13" s="1" customFormat="1" ht="19.149999999999999" customHeight="1" x14ac:dyDescent="0.2">
      <c r="A1981" s="22" t="s">
        <v>7</v>
      </c>
      <c r="B1981" s="23">
        <v>46190</v>
      </c>
      <c r="C1981" s="24">
        <v>46190.609361747702</v>
      </c>
      <c r="D1981" s="25" t="s">
        <v>9</v>
      </c>
      <c r="E1981" s="25" t="s">
        <v>20</v>
      </c>
      <c r="F1981" s="26">
        <v>9.0660000000000007</v>
      </c>
      <c r="G1981" s="43" t="s">
        <v>41</v>
      </c>
      <c r="H1981" s="43"/>
      <c r="I1981" s="27">
        <v>601</v>
      </c>
      <c r="J1981" s="28">
        <v>5448.67</v>
      </c>
      <c r="K1981" s="25" t="s">
        <v>23</v>
      </c>
      <c r="L1981" s="25" t="s">
        <v>1981</v>
      </c>
      <c r="M1981" s="29" t="s">
        <v>43</v>
      </c>
    </row>
    <row r="1982" spans="1:13" s="1" customFormat="1" ht="19.149999999999999" customHeight="1" x14ac:dyDescent="0.2">
      <c r="A1982" s="22" t="s">
        <v>7</v>
      </c>
      <c r="B1982" s="23">
        <v>46190</v>
      </c>
      <c r="C1982" s="24">
        <v>46190.609361793999</v>
      </c>
      <c r="D1982" s="25" t="s">
        <v>9</v>
      </c>
      <c r="E1982" s="25" t="s">
        <v>20</v>
      </c>
      <c r="F1982" s="26">
        <v>9.0660000000000007</v>
      </c>
      <c r="G1982" s="43" t="s">
        <v>41</v>
      </c>
      <c r="H1982" s="43"/>
      <c r="I1982" s="27">
        <v>1352</v>
      </c>
      <c r="J1982" s="28">
        <v>12257.23</v>
      </c>
      <c r="K1982" s="25" t="s">
        <v>24</v>
      </c>
      <c r="L1982" s="25" t="s">
        <v>1982</v>
      </c>
      <c r="M1982" s="29" t="s">
        <v>43</v>
      </c>
    </row>
    <row r="1983" spans="1:13" s="1" customFormat="1" ht="19.149999999999999" customHeight="1" x14ac:dyDescent="0.2">
      <c r="A1983" s="22" t="s">
        <v>7</v>
      </c>
      <c r="B1983" s="23">
        <v>46190</v>
      </c>
      <c r="C1983" s="24">
        <v>46190.609361793999</v>
      </c>
      <c r="D1983" s="25" t="s">
        <v>9</v>
      </c>
      <c r="E1983" s="25" t="s">
        <v>20</v>
      </c>
      <c r="F1983" s="26">
        <v>9.0660000000000007</v>
      </c>
      <c r="G1983" s="43" t="s">
        <v>41</v>
      </c>
      <c r="H1983" s="43"/>
      <c r="I1983" s="27">
        <v>456</v>
      </c>
      <c r="J1983" s="28">
        <v>4134.1000000000004</v>
      </c>
      <c r="K1983" s="25" t="s">
        <v>24</v>
      </c>
      <c r="L1983" s="25" t="s">
        <v>1983</v>
      </c>
      <c r="M1983" s="29" t="s">
        <v>43</v>
      </c>
    </row>
    <row r="1984" spans="1:13" s="1" customFormat="1" ht="19.149999999999999" customHeight="1" x14ac:dyDescent="0.2">
      <c r="A1984" s="22" t="s">
        <v>7</v>
      </c>
      <c r="B1984" s="23">
        <v>46190</v>
      </c>
      <c r="C1984" s="24">
        <v>46190.609361793999</v>
      </c>
      <c r="D1984" s="25" t="s">
        <v>9</v>
      </c>
      <c r="E1984" s="25" t="s">
        <v>20</v>
      </c>
      <c r="F1984" s="26">
        <v>9.0660000000000007</v>
      </c>
      <c r="G1984" s="43" t="s">
        <v>41</v>
      </c>
      <c r="H1984" s="43"/>
      <c r="I1984" s="27">
        <v>1531</v>
      </c>
      <c r="J1984" s="28">
        <v>13880.05</v>
      </c>
      <c r="K1984" s="25" t="s">
        <v>24</v>
      </c>
      <c r="L1984" s="25" t="s">
        <v>1984</v>
      </c>
      <c r="M1984" s="29" t="s">
        <v>43</v>
      </c>
    </row>
    <row r="1985" spans="1:13" s="1" customFormat="1" ht="19.149999999999999" customHeight="1" x14ac:dyDescent="0.2">
      <c r="A1985" s="22" t="s">
        <v>7</v>
      </c>
      <c r="B1985" s="23">
        <v>46190</v>
      </c>
      <c r="C1985" s="24">
        <v>46190.615266793997</v>
      </c>
      <c r="D1985" s="25" t="s">
        <v>9</v>
      </c>
      <c r="E1985" s="25" t="s">
        <v>20</v>
      </c>
      <c r="F1985" s="26">
        <v>9.0679999999999996</v>
      </c>
      <c r="G1985" s="43" t="s">
        <v>41</v>
      </c>
      <c r="H1985" s="43"/>
      <c r="I1985" s="27">
        <v>1047</v>
      </c>
      <c r="J1985" s="28">
        <v>9494.2000000000007</v>
      </c>
      <c r="K1985" s="25" t="s">
        <v>24</v>
      </c>
      <c r="L1985" s="25" t="s">
        <v>1985</v>
      </c>
      <c r="M1985" s="29" t="s">
        <v>43</v>
      </c>
    </row>
    <row r="1986" spans="1:13" s="1" customFormat="1" ht="19.149999999999999" customHeight="1" x14ac:dyDescent="0.2">
      <c r="A1986" s="22" t="s">
        <v>7</v>
      </c>
      <c r="B1986" s="23">
        <v>46190</v>
      </c>
      <c r="C1986" s="24">
        <v>46190.6154817477</v>
      </c>
      <c r="D1986" s="25" t="s">
        <v>9</v>
      </c>
      <c r="E1986" s="25" t="s">
        <v>20</v>
      </c>
      <c r="F1986" s="26">
        <v>9.0679999999999996</v>
      </c>
      <c r="G1986" s="43" t="s">
        <v>41</v>
      </c>
      <c r="H1986" s="43"/>
      <c r="I1986" s="27">
        <v>61</v>
      </c>
      <c r="J1986" s="28">
        <v>553.15</v>
      </c>
      <c r="K1986" s="25" t="s">
        <v>22</v>
      </c>
      <c r="L1986" s="25" t="s">
        <v>1986</v>
      </c>
      <c r="M1986" s="29" t="s">
        <v>43</v>
      </c>
    </row>
    <row r="1987" spans="1:13" s="1" customFormat="1" ht="19.149999999999999" customHeight="1" x14ac:dyDescent="0.2">
      <c r="A1987" s="22" t="s">
        <v>7</v>
      </c>
      <c r="B1987" s="23">
        <v>46190</v>
      </c>
      <c r="C1987" s="24">
        <v>46190.615486446797</v>
      </c>
      <c r="D1987" s="25" t="s">
        <v>9</v>
      </c>
      <c r="E1987" s="25" t="s">
        <v>20</v>
      </c>
      <c r="F1987" s="26">
        <v>9.0679999999999996</v>
      </c>
      <c r="G1987" s="43" t="s">
        <v>41</v>
      </c>
      <c r="H1987" s="43"/>
      <c r="I1987" s="27">
        <v>847</v>
      </c>
      <c r="J1987" s="28">
        <v>7680.6</v>
      </c>
      <c r="K1987" s="25" t="s">
        <v>24</v>
      </c>
      <c r="L1987" s="25" t="s">
        <v>1987</v>
      </c>
      <c r="M1987" s="29" t="s">
        <v>43</v>
      </c>
    </row>
    <row r="1988" spans="1:13" s="1" customFormat="1" ht="19.149999999999999" customHeight="1" x14ac:dyDescent="0.2">
      <c r="A1988" s="22" t="s">
        <v>7</v>
      </c>
      <c r="B1988" s="23">
        <v>46190</v>
      </c>
      <c r="C1988" s="24">
        <v>46190.615486446797</v>
      </c>
      <c r="D1988" s="25" t="s">
        <v>9</v>
      </c>
      <c r="E1988" s="25" t="s">
        <v>20</v>
      </c>
      <c r="F1988" s="26">
        <v>9.0679999999999996</v>
      </c>
      <c r="G1988" s="43" t="s">
        <v>41</v>
      </c>
      <c r="H1988" s="43"/>
      <c r="I1988" s="27">
        <v>710</v>
      </c>
      <c r="J1988" s="28">
        <v>6438.28</v>
      </c>
      <c r="K1988" s="25" t="s">
        <v>24</v>
      </c>
      <c r="L1988" s="25" t="s">
        <v>1988</v>
      </c>
      <c r="M1988" s="29" t="s">
        <v>43</v>
      </c>
    </row>
    <row r="1989" spans="1:13" s="1" customFormat="1" ht="19.149999999999999" customHeight="1" x14ac:dyDescent="0.2">
      <c r="A1989" s="22" t="s">
        <v>7</v>
      </c>
      <c r="B1989" s="23">
        <v>46190</v>
      </c>
      <c r="C1989" s="24">
        <v>46190.615486446797</v>
      </c>
      <c r="D1989" s="25" t="s">
        <v>9</v>
      </c>
      <c r="E1989" s="25" t="s">
        <v>20</v>
      </c>
      <c r="F1989" s="26">
        <v>9.0679999999999996</v>
      </c>
      <c r="G1989" s="43" t="s">
        <v>41</v>
      </c>
      <c r="H1989" s="43"/>
      <c r="I1989" s="27">
        <v>1047</v>
      </c>
      <c r="J1989" s="28">
        <v>9494.2000000000007</v>
      </c>
      <c r="K1989" s="25" t="s">
        <v>24</v>
      </c>
      <c r="L1989" s="25" t="s">
        <v>1989</v>
      </c>
      <c r="M1989" s="29" t="s">
        <v>43</v>
      </c>
    </row>
    <row r="1990" spans="1:13" s="1" customFormat="1" ht="19.149999999999999" customHeight="1" x14ac:dyDescent="0.2">
      <c r="A1990" s="22" t="s">
        <v>7</v>
      </c>
      <c r="B1990" s="23">
        <v>46190</v>
      </c>
      <c r="C1990" s="24">
        <v>46190.615486562499</v>
      </c>
      <c r="D1990" s="25" t="s">
        <v>9</v>
      </c>
      <c r="E1990" s="25" t="s">
        <v>20</v>
      </c>
      <c r="F1990" s="26">
        <v>9.0679999999999996</v>
      </c>
      <c r="G1990" s="43" t="s">
        <v>41</v>
      </c>
      <c r="H1990" s="43"/>
      <c r="I1990" s="27">
        <v>794</v>
      </c>
      <c r="J1990" s="28">
        <v>7199.99</v>
      </c>
      <c r="K1990" s="25" t="s">
        <v>22</v>
      </c>
      <c r="L1990" s="25" t="s">
        <v>1990</v>
      </c>
      <c r="M1990" s="29" t="s">
        <v>43</v>
      </c>
    </row>
    <row r="1991" spans="1:13" s="1" customFormat="1" ht="19.149999999999999" customHeight="1" x14ac:dyDescent="0.2">
      <c r="A1991" s="22" t="s">
        <v>7</v>
      </c>
      <c r="B1991" s="23">
        <v>46190</v>
      </c>
      <c r="C1991" s="24">
        <v>46190.615486562499</v>
      </c>
      <c r="D1991" s="25" t="s">
        <v>9</v>
      </c>
      <c r="E1991" s="25" t="s">
        <v>20</v>
      </c>
      <c r="F1991" s="26">
        <v>9.0679999999999996</v>
      </c>
      <c r="G1991" s="43" t="s">
        <v>41</v>
      </c>
      <c r="H1991" s="43"/>
      <c r="I1991" s="27">
        <v>316</v>
      </c>
      <c r="J1991" s="28">
        <v>2865.49</v>
      </c>
      <c r="K1991" s="25" t="s">
        <v>23</v>
      </c>
      <c r="L1991" s="25" t="s">
        <v>1991</v>
      </c>
      <c r="M1991" s="29" t="s">
        <v>43</v>
      </c>
    </row>
    <row r="1992" spans="1:13" s="1" customFormat="1" ht="19.149999999999999" customHeight="1" x14ac:dyDescent="0.2">
      <c r="A1992" s="22" t="s">
        <v>7</v>
      </c>
      <c r="B1992" s="23">
        <v>46190</v>
      </c>
      <c r="C1992" s="24">
        <v>46190.615489826399</v>
      </c>
      <c r="D1992" s="25" t="s">
        <v>9</v>
      </c>
      <c r="E1992" s="25" t="s">
        <v>20</v>
      </c>
      <c r="F1992" s="26">
        <v>9.0679999999999996</v>
      </c>
      <c r="G1992" s="43" t="s">
        <v>41</v>
      </c>
      <c r="H1992" s="43"/>
      <c r="I1992" s="27">
        <v>847</v>
      </c>
      <c r="J1992" s="28">
        <v>7680.6</v>
      </c>
      <c r="K1992" s="25" t="s">
        <v>24</v>
      </c>
      <c r="L1992" s="25" t="s">
        <v>1992</v>
      </c>
      <c r="M1992" s="29" t="s">
        <v>43</v>
      </c>
    </row>
    <row r="1993" spans="1:13" s="1" customFormat="1" ht="19.149999999999999" customHeight="1" x14ac:dyDescent="0.2">
      <c r="A1993" s="22" t="s">
        <v>7</v>
      </c>
      <c r="B1993" s="23">
        <v>46190</v>
      </c>
      <c r="C1993" s="24">
        <v>46190.615489826399</v>
      </c>
      <c r="D1993" s="25" t="s">
        <v>9</v>
      </c>
      <c r="E1993" s="25" t="s">
        <v>20</v>
      </c>
      <c r="F1993" s="26">
        <v>9.0679999999999996</v>
      </c>
      <c r="G1993" s="43" t="s">
        <v>41</v>
      </c>
      <c r="H1993" s="43"/>
      <c r="I1993" s="27">
        <v>152</v>
      </c>
      <c r="J1993" s="28">
        <v>1378.34</v>
      </c>
      <c r="K1993" s="25" t="s">
        <v>24</v>
      </c>
      <c r="L1993" s="25" t="s">
        <v>1993</v>
      </c>
      <c r="M1993" s="29" t="s">
        <v>43</v>
      </c>
    </row>
    <row r="1994" spans="1:13" s="1" customFormat="1" ht="19.149999999999999" customHeight="1" x14ac:dyDescent="0.2">
      <c r="A1994" s="22" t="s">
        <v>7</v>
      </c>
      <c r="B1994" s="23">
        <v>46190</v>
      </c>
      <c r="C1994" s="24">
        <v>46190.615489826399</v>
      </c>
      <c r="D1994" s="25" t="s">
        <v>9</v>
      </c>
      <c r="E1994" s="25" t="s">
        <v>20</v>
      </c>
      <c r="F1994" s="26">
        <v>9.0679999999999996</v>
      </c>
      <c r="G1994" s="43" t="s">
        <v>41</v>
      </c>
      <c r="H1994" s="43"/>
      <c r="I1994" s="27">
        <v>20</v>
      </c>
      <c r="J1994" s="28">
        <v>181.36</v>
      </c>
      <c r="K1994" s="25" t="s">
        <v>24</v>
      </c>
      <c r="L1994" s="25" t="s">
        <v>1994</v>
      </c>
      <c r="M1994" s="29" t="s">
        <v>43</v>
      </c>
    </row>
    <row r="1995" spans="1:13" s="1" customFormat="1" ht="19.149999999999999" customHeight="1" x14ac:dyDescent="0.2">
      <c r="A1995" s="22" t="s">
        <v>7</v>
      </c>
      <c r="B1995" s="23">
        <v>46190</v>
      </c>
      <c r="C1995" s="24">
        <v>46190.615489826399</v>
      </c>
      <c r="D1995" s="25" t="s">
        <v>9</v>
      </c>
      <c r="E1995" s="25" t="s">
        <v>20</v>
      </c>
      <c r="F1995" s="26">
        <v>9.0679999999999996</v>
      </c>
      <c r="G1995" s="43" t="s">
        <v>41</v>
      </c>
      <c r="H1995" s="43"/>
      <c r="I1995" s="27">
        <v>287</v>
      </c>
      <c r="J1995" s="28">
        <v>2602.52</v>
      </c>
      <c r="K1995" s="25" t="s">
        <v>24</v>
      </c>
      <c r="L1995" s="25" t="s">
        <v>1995</v>
      </c>
      <c r="M1995" s="29" t="s">
        <v>43</v>
      </c>
    </row>
    <row r="1996" spans="1:13" s="1" customFormat="1" ht="19.149999999999999" customHeight="1" x14ac:dyDescent="0.2">
      <c r="A1996" s="22" t="s">
        <v>7</v>
      </c>
      <c r="B1996" s="23">
        <v>46190</v>
      </c>
      <c r="C1996" s="24">
        <v>46190.620876319401</v>
      </c>
      <c r="D1996" s="25" t="s">
        <v>9</v>
      </c>
      <c r="E1996" s="25" t="s">
        <v>20</v>
      </c>
      <c r="F1996" s="26">
        <v>9.07</v>
      </c>
      <c r="G1996" s="43" t="s">
        <v>41</v>
      </c>
      <c r="H1996" s="43"/>
      <c r="I1996" s="27">
        <v>266</v>
      </c>
      <c r="J1996" s="28">
        <v>2412.62</v>
      </c>
      <c r="K1996" s="25" t="s">
        <v>23</v>
      </c>
      <c r="L1996" s="25" t="s">
        <v>1996</v>
      </c>
      <c r="M1996" s="29" t="s">
        <v>43</v>
      </c>
    </row>
    <row r="1997" spans="1:13" s="1" customFormat="1" ht="19.149999999999999" customHeight="1" x14ac:dyDescent="0.2">
      <c r="A1997" s="22" t="s">
        <v>7</v>
      </c>
      <c r="B1997" s="23">
        <v>46190</v>
      </c>
      <c r="C1997" s="24">
        <v>46190.621093472197</v>
      </c>
      <c r="D1997" s="25" t="s">
        <v>9</v>
      </c>
      <c r="E1997" s="25" t="s">
        <v>20</v>
      </c>
      <c r="F1997" s="26">
        <v>9.07</v>
      </c>
      <c r="G1997" s="43" t="s">
        <v>41</v>
      </c>
      <c r="H1997" s="43"/>
      <c r="I1997" s="27">
        <v>710</v>
      </c>
      <c r="J1997" s="28">
        <v>6439.7</v>
      </c>
      <c r="K1997" s="25" t="s">
        <v>24</v>
      </c>
      <c r="L1997" s="25" t="s">
        <v>1997</v>
      </c>
      <c r="M1997" s="29" t="s">
        <v>43</v>
      </c>
    </row>
    <row r="1998" spans="1:13" s="1" customFormat="1" ht="19.149999999999999" customHeight="1" x14ac:dyDescent="0.2">
      <c r="A1998" s="22" t="s">
        <v>7</v>
      </c>
      <c r="B1998" s="23">
        <v>46190</v>
      </c>
      <c r="C1998" s="24">
        <v>46190.621234745398</v>
      </c>
      <c r="D1998" s="25" t="s">
        <v>9</v>
      </c>
      <c r="E1998" s="25" t="s">
        <v>20</v>
      </c>
      <c r="F1998" s="26">
        <v>9.0679999999999996</v>
      </c>
      <c r="G1998" s="43" t="s">
        <v>41</v>
      </c>
      <c r="H1998" s="43"/>
      <c r="I1998" s="27">
        <v>163</v>
      </c>
      <c r="J1998" s="28">
        <v>1478.08</v>
      </c>
      <c r="K1998" s="25" t="s">
        <v>24</v>
      </c>
      <c r="L1998" s="25" t="s">
        <v>1998</v>
      </c>
      <c r="M1998" s="29" t="s">
        <v>43</v>
      </c>
    </row>
    <row r="1999" spans="1:13" s="1" customFormat="1" ht="19.149999999999999" customHeight="1" x14ac:dyDescent="0.2">
      <c r="A1999" s="22" t="s">
        <v>7</v>
      </c>
      <c r="B1999" s="23">
        <v>46190</v>
      </c>
      <c r="C1999" s="24">
        <v>46190.621234745398</v>
      </c>
      <c r="D1999" s="25" t="s">
        <v>9</v>
      </c>
      <c r="E1999" s="25" t="s">
        <v>20</v>
      </c>
      <c r="F1999" s="26">
        <v>9.0679999999999996</v>
      </c>
      <c r="G1999" s="43" t="s">
        <v>41</v>
      </c>
      <c r="H1999" s="43"/>
      <c r="I1999" s="27">
        <v>507</v>
      </c>
      <c r="J1999" s="28">
        <v>4597.4799999999996</v>
      </c>
      <c r="K1999" s="25" t="s">
        <v>24</v>
      </c>
      <c r="L1999" s="25" t="s">
        <v>1999</v>
      </c>
      <c r="M1999" s="29" t="s">
        <v>43</v>
      </c>
    </row>
    <row r="2000" spans="1:13" s="1" customFormat="1" ht="19.149999999999999" customHeight="1" x14ac:dyDescent="0.2">
      <c r="A2000" s="22" t="s">
        <v>7</v>
      </c>
      <c r="B2000" s="23">
        <v>46190</v>
      </c>
      <c r="C2000" s="24">
        <v>46190.621234861101</v>
      </c>
      <c r="D2000" s="25" t="s">
        <v>9</v>
      </c>
      <c r="E2000" s="25" t="s">
        <v>20</v>
      </c>
      <c r="F2000" s="26">
        <v>9.0679999999999996</v>
      </c>
      <c r="G2000" s="43" t="s">
        <v>41</v>
      </c>
      <c r="H2000" s="43"/>
      <c r="I2000" s="27">
        <v>122</v>
      </c>
      <c r="J2000" s="28">
        <v>1106.3</v>
      </c>
      <c r="K2000" s="25" t="s">
        <v>23</v>
      </c>
      <c r="L2000" s="25" t="s">
        <v>2000</v>
      </c>
      <c r="M2000" s="29" t="s">
        <v>43</v>
      </c>
    </row>
    <row r="2001" spans="1:13" s="1" customFormat="1" ht="19.149999999999999" customHeight="1" x14ac:dyDescent="0.2">
      <c r="A2001" s="22" t="s">
        <v>7</v>
      </c>
      <c r="B2001" s="23">
        <v>46190</v>
      </c>
      <c r="C2001" s="24">
        <v>46190.621234872699</v>
      </c>
      <c r="D2001" s="25" t="s">
        <v>9</v>
      </c>
      <c r="E2001" s="25" t="s">
        <v>20</v>
      </c>
      <c r="F2001" s="26">
        <v>9.0679999999999996</v>
      </c>
      <c r="G2001" s="43" t="s">
        <v>41</v>
      </c>
      <c r="H2001" s="43"/>
      <c r="I2001" s="27">
        <v>199</v>
      </c>
      <c r="J2001" s="28">
        <v>1804.53</v>
      </c>
      <c r="K2001" s="25" t="s">
        <v>22</v>
      </c>
      <c r="L2001" s="25" t="s">
        <v>2001</v>
      </c>
      <c r="M2001" s="29" t="s">
        <v>43</v>
      </c>
    </row>
    <row r="2002" spans="1:13" s="1" customFormat="1" ht="19.149999999999999" customHeight="1" x14ac:dyDescent="0.2">
      <c r="A2002" s="22" t="s">
        <v>7</v>
      </c>
      <c r="B2002" s="23">
        <v>46190</v>
      </c>
      <c r="C2002" s="24">
        <v>46190.621234872699</v>
      </c>
      <c r="D2002" s="25" t="s">
        <v>9</v>
      </c>
      <c r="E2002" s="25" t="s">
        <v>20</v>
      </c>
      <c r="F2002" s="26">
        <v>9.0679999999999996</v>
      </c>
      <c r="G2002" s="43" t="s">
        <v>41</v>
      </c>
      <c r="H2002" s="43"/>
      <c r="I2002" s="27">
        <v>199</v>
      </c>
      <c r="J2002" s="28">
        <v>1804.53</v>
      </c>
      <c r="K2002" s="25" t="s">
        <v>22</v>
      </c>
      <c r="L2002" s="25" t="s">
        <v>2002</v>
      </c>
      <c r="M2002" s="29" t="s">
        <v>43</v>
      </c>
    </row>
    <row r="2003" spans="1:13" s="1" customFormat="1" ht="19.149999999999999" customHeight="1" x14ac:dyDescent="0.2">
      <c r="A2003" s="22" t="s">
        <v>7</v>
      </c>
      <c r="B2003" s="23">
        <v>46190</v>
      </c>
      <c r="C2003" s="24">
        <v>46190.621234872699</v>
      </c>
      <c r="D2003" s="25" t="s">
        <v>9</v>
      </c>
      <c r="E2003" s="25" t="s">
        <v>20</v>
      </c>
      <c r="F2003" s="26">
        <v>9.0679999999999996</v>
      </c>
      <c r="G2003" s="43" t="s">
        <v>41</v>
      </c>
      <c r="H2003" s="43"/>
      <c r="I2003" s="27">
        <v>199</v>
      </c>
      <c r="J2003" s="28">
        <v>1804.53</v>
      </c>
      <c r="K2003" s="25" t="s">
        <v>22</v>
      </c>
      <c r="L2003" s="25" t="s">
        <v>2003</v>
      </c>
      <c r="M2003" s="29" t="s">
        <v>43</v>
      </c>
    </row>
    <row r="2004" spans="1:13" s="1" customFormat="1" ht="19.149999999999999" customHeight="1" x14ac:dyDescent="0.2">
      <c r="A2004" s="22" t="s">
        <v>7</v>
      </c>
      <c r="B2004" s="23">
        <v>46190</v>
      </c>
      <c r="C2004" s="24">
        <v>46190.621234872699</v>
      </c>
      <c r="D2004" s="25" t="s">
        <v>9</v>
      </c>
      <c r="E2004" s="25" t="s">
        <v>20</v>
      </c>
      <c r="F2004" s="26">
        <v>9.0679999999999996</v>
      </c>
      <c r="G2004" s="43" t="s">
        <v>41</v>
      </c>
      <c r="H2004" s="43"/>
      <c r="I2004" s="27">
        <v>199</v>
      </c>
      <c r="J2004" s="28">
        <v>1804.53</v>
      </c>
      <c r="K2004" s="25" t="s">
        <v>22</v>
      </c>
      <c r="L2004" s="25" t="s">
        <v>2004</v>
      </c>
      <c r="M2004" s="29" t="s">
        <v>43</v>
      </c>
    </row>
    <row r="2005" spans="1:13" s="1" customFormat="1" ht="19.149999999999999" customHeight="1" x14ac:dyDescent="0.2">
      <c r="A2005" s="22" t="s">
        <v>7</v>
      </c>
      <c r="B2005" s="23">
        <v>46190</v>
      </c>
      <c r="C2005" s="24">
        <v>46190.621234872699</v>
      </c>
      <c r="D2005" s="25" t="s">
        <v>9</v>
      </c>
      <c r="E2005" s="25" t="s">
        <v>20</v>
      </c>
      <c r="F2005" s="26">
        <v>9.0679999999999996</v>
      </c>
      <c r="G2005" s="43" t="s">
        <v>41</v>
      </c>
      <c r="H2005" s="43"/>
      <c r="I2005" s="27">
        <v>199</v>
      </c>
      <c r="J2005" s="28">
        <v>1804.53</v>
      </c>
      <c r="K2005" s="25" t="s">
        <v>22</v>
      </c>
      <c r="L2005" s="25" t="s">
        <v>2005</v>
      </c>
      <c r="M2005" s="29" t="s">
        <v>43</v>
      </c>
    </row>
    <row r="2006" spans="1:13" s="1" customFormat="1" ht="19.149999999999999" customHeight="1" x14ac:dyDescent="0.2">
      <c r="A2006" s="22" t="s">
        <v>7</v>
      </c>
      <c r="B2006" s="23">
        <v>46190</v>
      </c>
      <c r="C2006" s="24">
        <v>46190.621234872699</v>
      </c>
      <c r="D2006" s="25" t="s">
        <v>9</v>
      </c>
      <c r="E2006" s="25" t="s">
        <v>20</v>
      </c>
      <c r="F2006" s="26">
        <v>9.0679999999999996</v>
      </c>
      <c r="G2006" s="43" t="s">
        <v>41</v>
      </c>
      <c r="H2006" s="43"/>
      <c r="I2006" s="27">
        <v>199</v>
      </c>
      <c r="J2006" s="28">
        <v>1804.53</v>
      </c>
      <c r="K2006" s="25" t="s">
        <v>22</v>
      </c>
      <c r="L2006" s="25" t="s">
        <v>2006</v>
      </c>
      <c r="M2006" s="29" t="s">
        <v>43</v>
      </c>
    </row>
    <row r="2007" spans="1:13" s="1" customFormat="1" ht="19.149999999999999" customHeight="1" x14ac:dyDescent="0.2">
      <c r="A2007" s="22" t="s">
        <v>7</v>
      </c>
      <c r="B2007" s="23">
        <v>46190</v>
      </c>
      <c r="C2007" s="24">
        <v>46190.621234872699</v>
      </c>
      <c r="D2007" s="25" t="s">
        <v>9</v>
      </c>
      <c r="E2007" s="25" t="s">
        <v>20</v>
      </c>
      <c r="F2007" s="26">
        <v>9.0679999999999996</v>
      </c>
      <c r="G2007" s="43" t="s">
        <v>41</v>
      </c>
      <c r="H2007" s="43"/>
      <c r="I2007" s="27">
        <v>199</v>
      </c>
      <c r="J2007" s="28">
        <v>1804.53</v>
      </c>
      <c r="K2007" s="25" t="s">
        <v>22</v>
      </c>
      <c r="L2007" s="25" t="s">
        <v>2007</v>
      </c>
      <c r="M2007" s="29" t="s">
        <v>43</v>
      </c>
    </row>
    <row r="2008" spans="1:13" s="1" customFormat="1" ht="19.149999999999999" customHeight="1" x14ac:dyDescent="0.2">
      <c r="A2008" s="22" t="s">
        <v>7</v>
      </c>
      <c r="B2008" s="23">
        <v>46190</v>
      </c>
      <c r="C2008" s="24">
        <v>46190.621234872699</v>
      </c>
      <c r="D2008" s="25" t="s">
        <v>9</v>
      </c>
      <c r="E2008" s="25" t="s">
        <v>20</v>
      </c>
      <c r="F2008" s="26">
        <v>9.0679999999999996</v>
      </c>
      <c r="G2008" s="43" t="s">
        <v>41</v>
      </c>
      <c r="H2008" s="43"/>
      <c r="I2008" s="27">
        <v>54</v>
      </c>
      <c r="J2008" s="28">
        <v>489.67</v>
      </c>
      <c r="K2008" s="25" t="s">
        <v>22</v>
      </c>
      <c r="L2008" s="25" t="s">
        <v>2008</v>
      </c>
      <c r="M2008" s="29" t="s">
        <v>43</v>
      </c>
    </row>
    <row r="2009" spans="1:13" s="1" customFormat="1" ht="19.149999999999999" customHeight="1" x14ac:dyDescent="0.2">
      <c r="A2009" s="22" t="s">
        <v>7</v>
      </c>
      <c r="B2009" s="23">
        <v>46190</v>
      </c>
      <c r="C2009" s="24">
        <v>46190.621234872699</v>
      </c>
      <c r="D2009" s="25" t="s">
        <v>9</v>
      </c>
      <c r="E2009" s="25" t="s">
        <v>20</v>
      </c>
      <c r="F2009" s="26">
        <v>9.0679999999999996</v>
      </c>
      <c r="G2009" s="43" t="s">
        <v>41</v>
      </c>
      <c r="H2009" s="43"/>
      <c r="I2009" s="27">
        <v>122</v>
      </c>
      <c r="J2009" s="28">
        <v>1106.3</v>
      </c>
      <c r="K2009" s="25" t="s">
        <v>23</v>
      </c>
      <c r="L2009" s="25" t="s">
        <v>2009</v>
      </c>
      <c r="M2009" s="29" t="s">
        <v>43</v>
      </c>
    </row>
    <row r="2010" spans="1:13" s="1" customFormat="1" ht="19.149999999999999" customHeight="1" x14ac:dyDescent="0.2">
      <c r="A2010" s="22" t="s">
        <v>7</v>
      </c>
      <c r="B2010" s="23">
        <v>46190</v>
      </c>
      <c r="C2010" s="24">
        <v>46190.621234953702</v>
      </c>
      <c r="D2010" s="25" t="s">
        <v>9</v>
      </c>
      <c r="E2010" s="25" t="s">
        <v>20</v>
      </c>
      <c r="F2010" s="26">
        <v>9.0679999999999996</v>
      </c>
      <c r="G2010" s="43" t="s">
        <v>41</v>
      </c>
      <c r="H2010" s="43"/>
      <c r="I2010" s="27">
        <v>163</v>
      </c>
      <c r="J2010" s="28">
        <v>1478.08</v>
      </c>
      <c r="K2010" s="25" t="s">
        <v>24</v>
      </c>
      <c r="L2010" s="25" t="s">
        <v>2010</v>
      </c>
      <c r="M2010" s="29" t="s">
        <v>43</v>
      </c>
    </row>
    <row r="2011" spans="1:13" s="1" customFormat="1" ht="19.149999999999999" customHeight="1" x14ac:dyDescent="0.2">
      <c r="A2011" s="22" t="s">
        <v>7</v>
      </c>
      <c r="B2011" s="23">
        <v>46190</v>
      </c>
      <c r="C2011" s="24">
        <v>46190.621234953702</v>
      </c>
      <c r="D2011" s="25" t="s">
        <v>9</v>
      </c>
      <c r="E2011" s="25" t="s">
        <v>20</v>
      </c>
      <c r="F2011" s="26">
        <v>9.0679999999999996</v>
      </c>
      <c r="G2011" s="43" t="s">
        <v>41</v>
      </c>
      <c r="H2011" s="43"/>
      <c r="I2011" s="27">
        <v>507</v>
      </c>
      <c r="J2011" s="28">
        <v>4597.4799999999996</v>
      </c>
      <c r="K2011" s="25" t="s">
        <v>24</v>
      </c>
      <c r="L2011" s="25" t="s">
        <v>2011</v>
      </c>
      <c r="M2011" s="29" t="s">
        <v>43</v>
      </c>
    </row>
    <row r="2012" spans="1:13" s="1" customFormat="1" ht="19.149999999999999" customHeight="1" x14ac:dyDescent="0.2">
      <c r="A2012" s="22" t="s">
        <v>7</v>
      </c>
      <c r="B2012" s="23">
        <v>46190</v>
      </c>
      <c r="C2012" s="24">
        <v>46190.621235069397</v>
      </c>
      <c r="D2012" s="25" t="s">
        <v>9</v>
      </c>
      <c r="E2012" s="25" t="s">
        <v>20</v>
      </c>
      <c r="F2012" s="26">
        <v>9.0679999999999996</v>
      </c>
      <c r="G2012" s="43" t="s">
        <v>41</v>
      </c>
      <c r="H2012" s="43"/>
      <c r="I2012" s="27">
        <v>6</v>
      </c>
      <c r="J2012" s="28">
        <v>54.41</v>
      </c>
      <c r="K2012" s="25" t="s">
        <v>24</v>
      </c>
      <c r="L2012" s="25" t="s">
        <v>2012</v>
      </c>
      <c r="M2012" s="29" t="s">
        <v>43</v>
      </c>
    </row>
    <row r="2013" spans="1:13" s="1" customFormat="1" ht="19.149999999999999" customHeight="1" x14ac:dyDescent="0.2">
      <c r="A2013" s="22" t="s">
        <v>7</v>
      </c>
      <c r="B2013" s="23">
        <v>46190</v>
      </c>
      <c r="C2013" s="24">
        <v>46190.621354155097</v>
      </c>
      <c r="D2013" s="25" t="s">
        <v>9</v>
      </c>
      <c r="E2013" s="25" t="s">
        <v>20</v>
      </c>
      <c r="F2013" s="26">
        <v>9.0679999999999996</v>
      </c>
      <c r="G2013" s="43" t="s">
        <v>41</v>
      </c>
      <c r="H2013" s="43"/>
      <c r="I2013" s="27">
        <v>153</v>
      </c>
      <c r="J2013" s="28">
        <v>1387.4</v>
      </c>
      <c r="K2013" s="25" t="s">
        <v>22</v>
      </c>
      <c r="L2013" s="25" t="s">
        <v>2013</v>
      </c>
      <c r="M2013" s="29" t="s">
        <v>43</v>
      </c>
    </row>
    <row r="2014" spans="1:13" s="1" customFormat="1" ht="19.149999999999999" customHeight="1" x14ac:dyDescent="0.2">
      <c r="A2014" s="22" t="s">
        <v>7</v>
      </c>
      <c r="B2014" s="23">
        <v>46190</v>
      </c>
      <c r="C2014" s="24">
        <v>46190.621354155097</v>
      </c>
      <c r="D2014" s="25" t="s">
        <v>9</v>
      </c>
      <c r="E2014" s="25" t="s">
        <v>20</v>
      </c>
      <c r="F2014" s="26">
        <v>9.0679999999999996</v>
      </c>
      <c r="G2014" s="43" t="s">
        <v>41</v>
      </c>
      <c r="H2014" s="43"/>
      <c r="I2014" s="27">
        <v>122</v>
      </c>
      <c r="J2014" s="28">
        <v>1106.3</v>
      </c>
      <c r="K2014" s="25" t="s">
        <v>23</v>
      </c>
      <c r="L2014" s="25" t="s">
        <v>2014</v>
      </c>
      <c r="M2014" s="29" t="s">
        <v>43</v>
      </c>
    </row>
    <row r="2015" spans="1:13" s="1" customFormat="1" ht="19.149999999999999" customHeight="1" x14ac:dyDescent="0.2">
      <c r="A2015" s="22" t="s">
        <v>7</v>
      </c>
      <c r="B2015" s="23">
        <v>46190</v>
      </c>
      <c r="C2015" s="24">
        <v>46190.621354155097</v>
      </c>
      <c r="D2015" s="25" t="s">
        <v>9</v>
      </c>
      <c r="E2015" s="25" t="s">
        <v>20</v>
      </c>
      <c r="F2015" s="26">
        <v>9.0679999999999996</v>
      </c>
      <c r="G2015" s="43" t="s">
        <v>41</v>
      </c>
      <c r="H2015" s="43"/>
      <c r="I2015" s="27">
        <v>198</v>
      </c>
      <c r="J2015" s="28">
        <v>1795.46</v>
      </c>
      <c r="K2015" s="25" t="s">
        <v>23</v>
      </c>
      <c r="L2015" s="25" t="s">
        <v>2015</v>
      </c>
      <c r="M2015" s="29" t="s">
        <v>43</v>
      </c>
    </row>
    <row r="2016" spans="1:13" s="1" customFormat="1" ht="19.149999999999999" customHeight="1" x14ac:dyDescent="0.2">
      <c r="A2016" s="22" t="s">
        <v>7</v>
      </c>
      <c r="B2016" s="23">
        <v>46190</v>
      </c>
      <c r="C2016" s="24">
        <v>46190.6213542361</v>
      </c>
      <c r="D2016" s="25" t="s">
        <v>9</v>
      </c>
      <c r="E2016" s="25" t="s">
        <v>20</v>
      </c>
      <c r="F2016" s="26">
        <v>9.0679999999999996</v>
      </c>
      <c r="G2016" s="43" t="s">
        <v>41</v>
      </c>
      <c r="H2016" s="43"/>
      <c r="I2016" s="27">
        <v>157</v>
      </c>
      <c r="J2016" s="28">
        <v>1423.68</v>
      </c>
      <c r="K2016" s="25" t="s">
        <v>24</v>
      </c>
      <c r="L2016" s="25" t="s">
        <v>2016</v>
      </c>
      <c r="M2016" s="29" t="s">
        <v>43</v>
      </c>
    </row>
    <row r="2017" spans="1:13" s="1" customFormat="1" ht="19.149999999999999" customHeight="1" x14ac:dyDescent="0.2">
      <c r="A2017" s="22" t="s">
        <v>7</v>
      </c>
      <c r="B2017" s="23">
        <v>46190</v>
      </c>
      <c r="C2017" s="24">
        <v>46190.6213542361</v>
      </c>
      <c r="D2017" s="25" t="s">
        <v>9</v>
      </c>
      <c r="E2017" s="25" t="s">
        <v>20</v>
      </c>
      <c r="F2017" s="26">
        <v>9.0679999999999996</v>
      </c>
      <c r="G2017" s="43" t="s">
        <v>41</v>
      </c>
      <c r="H2017" s="43"/>
      <c r="I2017" s="27">
        <v>198</v>
      </c>
      <c r="J2017" s="28">
        <v>1795.46</v>
      </c>
      <c r="K2017" s="25" t="s">
        <v>24</v>
      </c>
      <c r="L2017" s="25" t="s">
        <v>2017</v>
      </c>
      <c r="M2017" s="29" t="s">
        <v>43</v>
      </c>
    </row>
    <row r="2018" spans="1:13" s="1" customFormat="1" ht="19.149999999999999" customHeight="1" x14ac:dyDescent="0.2">
      <c r="A2018" s="22" t="s">
        <v>7</v>
      </c>
      <c r="B2018" s="23">
        <v>46190</v>
      </c>
      <c r="C2018" s="24">
        <v>46190.621354270799</v>
      </c>
      <c r="D2018" s="25" t="s">
        <v>9</v>
      </c>
      <c r="E2018" s="25" t="s">
        <v>20</v>
      </c>
      <c r="F2018" s="26">
        <v>9.0679999999999996</v>
      </c>
      <c r="G2018" s="43" t="s">
        <v>41</v>
      </c>
      <c r="H2018" s="43"/>
      <c r="I2018" s="27">
        <v>163</v>
      </c>
      <c r="J2018" s="28">
        <v>1478.08</v>
      </c>
      <c r="K2018" s="25" t="s">
        <v>24</v>
      </c>
      <c r="L2018" s="25" t="s">
        <v>2018</v>
      </c>
      <c r="M2018" s="29" t="s">
        <v>43</v>
      </c>
    </row>
    <row r="2019" spans="1:13" s="1" customFormat="1" ht="19.149999999999999" customHeight="1" x14ac:dyDescent="0.2">
      <c r="A2019" s="22" t="s">
        <v>7</v>
      </c>
      <c r="B2019" s="23">
        <v>46190</v>
      </c>
      <c r="C2019" s="24">
        <v>46190.621354270799</v>
      </c>
      <c r="D2019" s="25" t="s">
        <v>9</v>
      </c>
      <c r="E2019" s="25" t="s">
        <v>20</v>
      </c>
      <c r="F2019" s="26">
        <v>9.0679999999999996</v>
      </c>
      <c r="G2019" s="43" t="s">
        <v>41</v>
      </c>
      <c r="H2019" s="43"/>
      <c r="I2019" s="27">
        <v>36</v>
      </c>
      <c r="J2019" s="28">
        <v>326.45</v>
      </c>
      <c r="K2019" s="25" t="s">
        <v>24</v>
      </c>
      <c r="L2019" s="25" t="s">
        <v>2019</v>
      </c>
      <c r="M2019" s="29" t="s">
        <v>43</v>
      </c>
    </row>
    <row r="2020" spans="1:13" s="1" customFormat="1" ht="19.149999999999999" customHeight="1" x14ac:dyDescent="0.2">
      <c r="A2020" s="22" t="s">
        <v>7</v>
      </c>
      <c r="B2020" s="23">
        <v>46190</v>
      </c>
      <c r="C2020" s="24">
        <v>46190.621359687502</v>
      </c>
      <c r="D2020" s="25" t="s">
        <v>9</v>
      </c>
      <c r="E2020" s="25" t="s">
        <v>20</v>
      </c>
      <c r="F2020" s="26">
        <v>9.0679999999999996</v>
      </c>
      <c r="G2020" s="43" t="s">
        <v>41</v>
      </c>
      <c r="H2020" s="43"/>
      <c r="I2020" s="27">
        <v>425</v>
      </c>
      <c r="J2020" s="28">
        <v>3853.9</v>
      </c>
      <c r="K2020" s="25" t="s">
        <v>24</v>
      </c>
      <c r="L2020" s="25" t="s">
        <v>2020</v>
      </c>
      <c r="M2020" s="29" t="s">
        <v>43</v>
      </c>
    </row>
    <row r="2021" spans="1:13" s="1" customFormat="1" ht="19.149999999999999" customHeight="1" x14ac:dyDescent="0.2">
      <c r="A2021" s="22" t="s">
        <v>7</v>
      </c>
      <c r="B2021" s="23">
        <v>46190</v>
      </c>
      <c r="C2021" s="24">
        <v>46190.621359687502</v>
      </c>
      <c r="D2021" s="25" t="s">
        <v>9</v>
      </c>
      <c r="E2021" s="25" t="s">
        <v>20</v>
      </c>
      <c r="F2021" s="26">
        <v>9.0679999999999996</v>
      </c>
      <c r="G2021" s="43" t="s">
        <v>41</v>
      </c>
      <c r="H2021" s="43"/>
      <c r="I2021" s="27">
        <v>59</v>
      </c>
      <c r="J2021" s="28">
        <v>535.01</v>
      </c>
      <c r="K2021" s="25" t="s">
        <v>24</v>
      </c>
      <c r="L2021" s="25" t="s">
        <v>2021</v>
      </c>
      <c r="M2021" s="29" t="s">
        <v>43</v>
      </c>
    </row>
    <row r="2022" spans="1:13" s="1" customFormat="1" ht="19.149999999999999" customHeight="1" x14ac:dyDescent="0.2">
      <c r="A2022" s="22" t="s">
        <v>7</v>
      </c>
      <c r="B2022" s="23">
        <v>46190</v>
      </c>
      <c r="C2022" s="24">
        <v>46190.621381736099</v>
      </c>
      <c r="D2022" s="25" t="s">
        <v>9</v>
      </c>
      <c r="E2022" s="25" t="s">
        <v>20</v>
      </c>
      <c r="F2022" s="26">
        <v>9.0679999999999996</v>
      </c>
      <c r="G2022" s="43" t="s">
        <v>41</v>
      </c>
      <c r="H2022" s="43"/>
      <c r="I2022" s="27">
        <v>382</v>
      </c>
      <c r="J2022" s="28">
        <v>3463.98</v>
      </c>
      <c r="K2022" s="25" t="s">
        <v>24</v>
      </c>
      <c r="L2022" s="25" t="s">
        <v>2022</v>
      </c>
      <c r="M2022" s="29" t="s">
        <v>43</v>
      </c>
    </row>
    <row r="2023" spans="1:13" s="1" customFormat="1" ht="19.149999999999999" customHeight="1" x14ac:dyDescent="0.2">
      <c r="A2023" s="22" t="s">
        <v>7</v>
      </c>
      <c r="B2023" s="23">
        <v>46190</v>
      </c>
      <c r="C2023" s="24">
        <v>46190.621381736099</v>
      </c>
      <c r="D2023" s="25" t="s">
        <v>9</v>
      </c>
      <c r="E2023" s="25" t="s">
        <v>20</v>
      </c>
      <c r="F2023" s="26">
        <v>9.0679999999999996</v>
      </c>
      <c r="G2023" s="43" t="s">
        <v>41</v>
      </c>
      <c r="H2023" s="43"/>
      <c r="I2023" s="27">
        <v>102</v>
      </c>
      <c r="J2023" s="28">
        <v>924.94</v>
      </c>
      <c r="K2023" s="25" t="s">
        <v>24</v>
      </c>
      <c r="L2023" s="25" t="s">
        <v>2023</v>
      </c>
      <c r="M2023" s="29" t="s">
        <v>43</v>
      </c>
    </row>
    <row r="2024" spans="1:13" s="1" customFormat="1" ht="19.149999999999999" customHeight="1" x14ac:dyDescent="0.2">
      <c r="A2024" s="22" t="s">
        <v>7</v>
      </c>
      <c r="B2024" s="23">
        <v>46190</v>
      </c>
      <c r="C2024" s="24">
        <v>46190.621397361101</v>
      </c>
      <c r="D2024" s="25" t="s">
        <v>9</v>
      </c>
      <c r="E2024" s="25" t="s">
        <v>20</v>
      </c>
      <c r="F2024" s="26">
        <v>9.0679999999999996</v>
      </c>
      <c r="G2024" s="43" t="s">
        <v>41</v>
      </c>
      <c r="H2024" s="43"/>
      <c r="I2024" s="27">
        <v>125</v>
      </c>
      <c r="J2024" s="28">
        <v>1133.5</v>
      </c>
      <c r="K2024" s="25" t="s">
        <v>24</v>
      </c>
      <c r="L2024" s="25" t="s">
        <v>2024</v>
      </c>
      <c r="M2024" s="29" t="s">
        <v>43</v>
      </c>
    </row>
    <row r="2025" spans="1:13" s="1" customFormat="1" ht="19.149999999999999" customHeight="1" x14ac:dyDescent="0.2">
      <c r="A2025" s="22" t="s">
        <v>7</v>
      </c>
      <c r="B2025" s="23">
        <v>46190</v>
      </c>
      <c r="C2025" s="24">
        <v>46190.621622881903</v>
      </c>
      <c r="D2025" s="25" t="s">
        <v>9</v>
      </c>
      <c r="E2025" s="25" t="s">
        <v>20</v>
      </c>
      <c r="F2025" s="26">
        <v>9.0660000000000007</v>
      </c>
      <c r="G2025" s="43" t="s">
        <v>41</v>
      </c>
      <c r="H2025" s="43"/>
      <c r="I2025" s="27">
        <v>457</v>
      </c>
      <c r="J2025" s="28">
        <v>4143.16</v>
      </c>
      <c r="K2025" s="25" t="s">
        <v>24</v>
      </c>
      <c r="L2025" s="25" t="s">
        <v>2025</v>
      </c>
      <c r="M2025" s="29" t="s">
        <v>43</v>
      </c>
    </row>
    <row r="2026" spans="1:13" s="1" customFormat="1" ht="19.149999999999999" customHeight="1" x14ac:dyDescent="0.2">
      <c r="A2026" s="22" t="s">
        <v>7</v>
      </c>
      <c r="B2026" s="23">
        <v>46190</v>
      </c>
      <c r="C2026" s="24">
        <v>46190.621622881903</v>
      </c>
      <c r="D2026" s="25" t="s">
        <v>9</v>
      </c>
      <c r="E2026" s="25" t="s">
        <v>20</v>
      </c>
      <c r="F2026" s="26">
        <v>9.0660000000000007</v>
      </c>
      <c r="G2026" s="43" t="s">
        <v>41</v>
      </c>
      <c r="H2026" s="43"/>
      <c r="I2026" s="27">
        <v>1264</v>
      </c>
      <c r="J2026" s="28">
        <v>11459.42</v>
      </c>
      <c r="K2026" s="25" t="s">
        <v>24</v>
      </c>
      <c r="L2026" s="25" t="s">
        <v>2026</v>
      </c>
      <c r="M2026" s="29" t="s">
        <v>43</v>
      </c>
    </row>
    <row r="2027" spans="1:13" s="1" customFormat="1" ht="19.149999999999999" customHeight="1" x14ac:dyDescent="0.2">
      <c r="A2027" s="22" t="s">
        <v>7</v>
      </c>
      <c r="B2027" s="23">
        <v>46190</v>
      </c>
      <c r="C2027" s="24">
        <v>46190.621623148203</v>
      </c>
      <c r="D2027" s="25" t="s">
        <v>9</v>
      </c>
      <c r="E2027" s="25" t="s">
        <v>20</v>
      </c>
      <c r="F2027" s="26">
        <v>9.0660000000000007</v>
      </c>
      <c r="G2027" s="43" t="s">
        <v>41</v>
      </c>
      <c r="H2027" s="43"/>
      <c r="I2027" s="27">
        <v>457</v>
      </c>
      <c r="J2027" s="28">
        <v>4143.16</v>
      </c>
      <c r="K2027" s="25" t="s">
        <v>24</v>
      </c>
      <c r="L2027" s="25" t="s">
        <v>2027</v>
      </c>
      <c r="M2027" s="29" t="s">
        <v>43</v>
      </c>
    </row>
    <row r="2028" spans="1:13" s="1" customFormat="1" ht="19.149999999999999" customHeight="1" x14ac:dyDescent="0.2">
      <c r="A2028" s="22" t="s">
        <v>7</v>
      </c>
      <c r="B2028" s="23">
        <v>46190</v>
      </c>
      <c r="C2028" s="24">
        <v>46190.621623148203</v>
      </c>
      <c r="D2028" s="25" t="s">
        <v>9</v>
      </c>
      <c r="E2028" s="25" t="s">
        <v>20</v>
      </c>
      <c r="F2028" s="26">
        <v>9.0660000000000007</v>
      </c>
      <c r="G2028" s="43" t="s">
        <v>41</v>
      </c>
      <c r="H2028" s="43"/>
      <c r="I2028" s="27">
        <v>457</v>
      </c>
      <c r="J2028" s="28">
        <v>4143.16</v>
      </c>
      <c r="K2028" s="25" t="s">
        <v>24</v>
      </c>
      <c r="L2028" s="25" t="s">
        <v>2028</v>
      </c>
      <c r="M2028" s="29" t="s">
        <v>43</v>
      </c>
    </row>
    <row r="2029" spans="1:13" s="1" customFormat="1" ht="19.149999999999999" customHeight="1" x14ac:dyDescent="0.2">
      <c r="A2029" s="22" t="s">
        <v>7</v>
      </c>
      <c r="B2029" s="23">
        <v>46190</v>
      </c>
      <c r="C2029" s="24">
        <v>46190.621623148203</v>
      </c>
      <c r="D2029" s="25" t="s">
        <v>9</v>
      </c>
      <c r="E2029" s="25" t="s">
        <v>20</v>
      </c>
      <c r="F2029" s="26">
        <v>9.0660000000000007</v>
      </c>
      <c r="G2029" s="43" t="s">
        <v>41</v>
      </c>
      <c r="H2029" s="43"/>
      <c r="I2029" s="27">
        <v>963</v>
      </c>
      <c r="J2029" s="28">
        <v>8730.56</v>
      </c>
      <c r="K2029" s="25" t="s">
        <v>24</v>
      </c>
      <c r="L2029" s="25" t="s">
        <v>2029</v>
      </c>
      <c r="M2029" s="29" t="s">
        <v>43</v>
      </c>
    </row>
    <row r="2030" spans="1:13" s="1" customFormat="1" ht="19.149999999999999" customHeight="1" x14ac:dyDescent="0.2">
      <c r="A2030" s="22" t="s">
        <v>7</v>
      </c>
      <c r="B2030" s="23">
        <v>46190</v>
      </c>
      <c r="C2030" s="24">
        <v>46190.6221907176</v>
      </c>
      <c r="D2030" s="25" t="s">
        <v>9</v>
      </c>
      <c r="E2030" s="25" t="s">
        <v>20</v>
      </c>
      <c r="F2030" s="26">
        <v>9.0640000000000001</v>
      </c>
      <c r="G2030" s="43" t="s">
        <v>41</v>
      </c>
      <c r="H2030" s="43"/>
      <c r="I2030" s="27">
        <v>801</v>
      </c>
      <c r="J2030" s="28">
        <v>7260.26</v>
      </c>
      <c r="K2030" s="25" t="s">
        <v>24</v>
      </c>
      <c r="L2030" s="25" t="s">
        <v>2030</v>
      </c>
      <c r="M2030" s="29" t="s">
        <v>43</v>
      </c>
    </row>
    <row r="2031" spans="1:13" s="1" customFormat="1" ht="19.149999999999999" customHeight="1" x14ac:dyDescent="0.2">
      <c r="A2031" s="22" t="s">
        <v>7</v>
      </c>
      <c r="B2031" s="23">
        <v>46190</v>
      </c>
      <c r="C2031" s="24">
        <v>46190.622190798596</v>
      </c>
      <c r="D2031" s="25" t="s">
        <v>9</v>
      </c>
      <c r="E2031" s="25" t="s">
        <v>20</v>
      </c>
      <c r="F2031" s="26">
        <v>9.0640000000000001</v>
      </c>
      <c r="G2031" s="43" t="s">
        <v>41</v>
      </c>
      <c r="H2031" s="43"/>
      <c r="I2031" s="27">
        <v>357</v>
      </c>
      <c r="J2031" s="28">
        <v>3235.85</v>
      </c>
      <c r="K2031" s="25" t="s">
        <v>23</v>
      </c>
      <c r="L2031" s="25" t="s">
        <v>2031</v>
      </c>
      <c r="M2031" s="29" t="s">
        <v>43</v>
      </c>
    </row>
    <row r="2032" spans="1:13" s="1" customFormat="1" ht="19.149999999999999" customHeight="1" x14ac:dyDescent="0.2">
      <c r="A2032" s="22" t="s">
        <v>7</v>
      </c>
      <c r="B2032" s="23">
        <v>46190</v>
      </c>
      <c r="C2032" s="24">
        <v>46190.622190810202</v>
      </c>
      <c r="D2032" s="25" t="s">
        <v>9</v>
      </c>
      <c r="E2032" s="25" t="s">
        <v>20</v>
      </c>
      <c r="F2032" s="26">
        <v>9.0640000000000001</v>
      </c>
      <c r="G2032" s="43" t="s">
        <v>41</v>
      </c>
      <c r="H2032" s="43"/>
      <c r="I2032" s="27">
        <v>964</v>
      </c>
      <c r="J2032" s="28">
        <v>8737.7000000000007</v>
      </c>
      <c r="K2032" s="25" t="s">
        <v>22</v>
      </c>
      <c r="L2032" s="25" t="s">
        <v>2032</v>
      </c>
      <c r="M2032" s="29" t="s">
        <v>43</v>
      </c>
    </row>
    <row r="2033" spans="1:13" s="1" customFormat="1" ht="19.149999999999999" customHeight="1" x14ac:dyDescent="0.2">
      <c r="A2033" s="22" t="s">
        <v>7</v>
      </c>
      <c r="B2033" s="23">
        <v>46190</v>
      </c>
      <c r="C2033" s="24">
        <v>46190.6256856482</v>
      </c>
      <c r="D2033" s="25" t="s">
        <v>9</v>
      </c>
      <c r="E2033" s="25" t="s">
        <v>20</v>
      </c>
      <c r="F2033" s="26">
        <v>9.0579999999999998</v>
      </c>
      <c r="G2033" s="43" t="s">
        <v>41</v>
      </c>
      <c r="H2033" s="43"/>
      <c r="I2033" s="27">
        <v>172</v>
      </c>
      <c r="J2033" s="28">
        <v>1557.98</v>
      </c>
      <c r="K2033" s="25" t="s">
        <v>23</v>
      </c>
      <c r="L2033" s="25" t="s">
        <v>2033</v>
      </c>
      <c r="M2033" s="29" t="s">
        <v>43</v>
      </c>
    </row>
    <row r="2034" spans="1:13" s="1" customFormat="1" ht="19.149999999999999" customHeight="1" x14ac:dyDescent="0.2">
      <c r="A2034" s="22" t="s">
        <v>7</v>
      </c>
      <c r="B2034" s="23">
        <v>46190</v>
      </c>
      <c r="C2034" s="24">
        <v>46190.629155555602</v>
      </c>
      <c r="D2034" s="25" t="s">
        <v>9</v>
      </c>
      <c r="E2034" s="25" t="s">
        <v>20</v>
      </c>
      <c r="F2034" s="26">
        <v>9.0640000000000001</v>
      </c>
      <c r="G2034" s="43" t="s">
        <v>41</v>
      </c>
      <c r="H2034" s="43"/>
      <c r="I2034" s="27">
        <v>685</v>
      </c>
      <c r="J2034" s="28">
        <v>6208.84</v>
      </c>
      <c r="K2034" s="25" t="s">
        <v>22</v>
      </c>
      <c r="L2034" s="25" t="s">
        <v>2034</v>
      </c>
      <c r="M2034" s="29" t="s">
        <v>43</v>
      </c>
    </row>
    <row r="2035" spans="1:13" s="1" customFormat="1" ht="19.149999999999999" customHeight="1" x14ac:dyDescent="0.2">
      <c r="A2035" s="22" t="s">
        <v>7</v>
      </c>
      <c r="B2035" s="23">
        <v>46190</v>
      </c>
      <c r="C2035" s="24">
        <v>46190.629452210698</v>
      </c>
      <c r="D2035" s="25" t="s">
        <v>9</v>
      </c>
      <c r="E2035" s="25" t="s">
        <v>20</v>
      </c>
      <c r="F2035" s="26">
        <v>9.0660000000000007</v>
      </c>
      <c r="G2035" s="43" t="s">
        <v>41</v>
      </c>
      <c r="H2035" s="43"/>
      <c r="I2035" s="27">
        <v>425</v>
      </c>
      <c r="J2035" s="28">
        <v>3853.05</v>
      </c>
      <c r="K2035" s="25" t="s">
        <v>22</v>
      </c>
      <c r="L2035" s="25" t="s">
        <v>2035</v>
      </c>
      <c r="M2035" s="29" t="s">
        <v>43</v>
      </c>
    </row>
    <row r="2036" spans="1:13" s="1" customFormat="1" ht="19.149999999999999" customHeight="1" x14ac:dyDescent="0.2">
      <c r="A2036" s="22" t="s">
        <v>7</v>
      </c>
      <c r="B2036" s="23">
        <v>46190</v>
      </c>
      <c r="C2036" s="24">
        <v>46190.629452256901</v>
      </c>
      <c r="D2036" s="25" t="s">
        <v>9</v>
      </c>
      <c r="E2036" s="25" t="s">
        <v>20</v>
      </c>
      <c r="F2036" s="26">
        <v>9.0660000000000007</v>
      </c>
      <c r="G2036" s="43" t="s">
        <v>41</v>
      </c>
      <c r="H2036" s="43"/>
      <c r="I2036" s="27">
        <v>329</v>
      </c>
      <c r="J2036" s="28">
        <v>2982.71</v>
      </c>
      <c r="K2036" s="25" t="s">
        <v>24</v>
      </c>
      <c r="L2036" s="25" t="s">
        <v>2036</v>
      </c>
      <c r="M2036" s="29" t="s">
        <v>43</v>
      </c>
    </row>
    <row r="2037" spans="1:13" s="1" customFormat="1" ht="19.149999999999999" customHeight="1" x14ac:dyDescent="0.2">
      <c r="A2037" s="22" t="s">
        <v>7</v>
      </c>
      <c r="B2037" s="23">
        <v>46190</v>
      </c>
      <c r="C2037" s="24">
        <v>46190.629927581002</v>
      </c>
      <c r="D2037" s="25" t="s">
        <v>9</v>
      </c>
      <c r="E2037" s="25" t="s">
        <v>20</v>
      </c>
      <c r="F2037" s="26">
        <v>9.0660000000000007</v>
      </c>
      <c r="G2037" s="43" t="s">
        <v>41</v>
      </c>
      <c r="H2037" s="43"/>
      <c r="I2037" s="27">
        <v>544</v>
      </c>
      <c r="J2037" s="28">
        <v>4931.8999999999996</v>
      </c>
      <c r="K2037" s="25" t="s">
        <v>22</v>
      </c>
      <c r="L2037" s="25" t="s">
        <v>2037</v>
      </c>
      <c r="M2037" s="29" t="s">
        <v>43</v>
      </c>
    </row>
    <row r="2038" spans="1:13" s="1" customFormat="1" ht="19.149999999999999" customHeight="1" x14ac:dyDescent="0.2">
      <c r="A2038" s="22" t="s">
        <v>7</v>
      </c>
      <c r="B2038" s="23">
        <v>46190</v>
      </c>
      <c r="C2038" s="24">
        <v>46190.630618472198</v>
      </c>
      <c r="D2038" s="25" t="s">
        <v>9</v>
      </c>
      <c r="E2038" s="25" t="s">
        <v>20</v>
      </c>
      <c r="F2038" s="26">
        <v>9.0679999999999996</v>
      </c>
      <c r="G2038" s="43" t="s">
        <v>41</v>
      </c>
      <c r="H2038" s="43"/>
      <c r="I2038" s="27">
        <v>250</v>
      </c>
      <c r="J2038" s="28">
        <v>2267</v>
      </c>
      <c r="K2038" s="25" t="s">
        <v>24</v>
      </c>
      <c r="L2038" s="25" t="s">
        <v>2038</v>
      </c>
      <c r="M2038" s="29" t="s">
        <v>43</v>
      </c>
    </row>
    <row r="2039" spans="1:13" s="1" customFormat="1" ht="19.149999999999999" customHeight="1" x14ac:dyDescent="0.2">
      <c r="A2039" s="22" t="s">
        <v>7</v>
      </c>
      <c r="B2039" s="23">
        <v>46190</v>
      </c>
      <c r="C2039" s="24">
        <v>46190.630983576397</v>
      </c>
      <c r="D2039" s="25" t="s">
        <v>9</v>
      </c>
      <c r="E2039" s="25" t="s">
        <v>20</v>
      </c>
      <c r="F2039" s="26">
        <v>9.0660000000000007</v>
      </c>
      <c r="G2039" s="43" t="s">
        <v>41</v>
      </c>
      <c r="H2039" s="43"/>
      <c r="I2039" s="27">
        <v>822</v>
      </c>
      <c r="J2039" s="28">
        <v>7452.25</v>
      </c>
      <c r="K2039" s="25" t="s">
        <v>22</v>
      </c>
      <c r="L2039" s="25" t="s">
        <v>2039</v>
      </c>
      <c r="M2039" s="29" t="s">
        <v>43</v>
      </c>
    </row>
    <row r="2040" spans="1:13" s="1" customFormat="1" ht="19.149999999999999" customHeight="1" x14ac:dyDescent="0.2">
      <c r="A2040" s="22" t="s">
        <v>7</v>
      </c>
      <c r="B2040" s="23">
        <v>46190</v>
      </c>
      <c r="C2040" s="24">
        <v>46190.630983576397</v>
      </c>
      <c r="D2040" s="25" t="s">
        <v>9</v>
      </c>
      <c r="E2040" s="25" t="s">
        <v>20</v>
      </c>
      <c r="F2040" s="26">
        <v>9.0660000000000007</v>
      </c>
      <c r="G2040" s="43" t="s">
        <v>41</v>
      </c>
      <c r="H2040" s="43"/>
      <c r="I2040" s="27">
        <v>186</v>
      </c>
      <c r="J2040" s="28">
        <v>1686.28</v>
      </c>
      <c r="K2040" s="25" t="s">
        <v>22</v>
      </c>
      <c r="L2040" s="25" t="s">
        <v>2040</v>
      </c>
      <c r="M2040" s="29" t="s">
        <v>43</v>
      </c>
    </row>
    <row r="2041" spans="1:13" s="1" customFormat="1" ht="19.149999999999999" customHeight="1" x14ac:dyDescent="0.2">
      <c r="A2041" s="22" t="s">
        <v>7</v>
      </c>
      <c r="B2041" s="23">
        <v>46190</v>
      </c>
      <c r="C2041" s="24">
        <v>46190.630983576397</v>
      </c>
      <c r="D2041" s="25" t="s">
        <v>9</v>
      </c>
      <c r="E2041" s="25" t="s">
        <v>20</v>
      </c>
      <c r="F2041" s="26">
        <v>9.0660000000000007</v>
      </c>
      <c r="G2041" s="43" t="s">
        <v>41</v>
      </c>
      <c r="H2041" s="43"/>
      <c r="I2041" s="27">
        <v>186</v>
      </c>
      <c r="J2041" s="28">
        <v>1686.28</v>
      </c>
      <c r="K2041" s="25" t="s">
        <v>22</v>
      </c>
      <c r="L2041" s="25" t="s">
        <v>2041</v>
      </c>
      <c r="M2041" s="29" t="s">
        <v>43</v>
      </c>
    </row>
    <row r="2042" spans="1:13" s="1" customFormat="1" ht="19.149999999999999" customHeight="1" x14ac:dyDescent="0.2">
      <c r="A2042" s="22" t="s">
        <v>7</v>
      </c>
      <c r="B2042" s="23">
        <v>46190</v>
      </c>
      <c r="C2042" s="24">
        <v>46190.630983576397</v>
      </c>
      <c r="D2042" s="25" t="s">
        <v>9</v>
      </c>
      <c r="E2042" s="25" t="s">
        <v>20</v>
      </c>
      <c r="F2042" s="26">
        <v>9.0660000000000007</v>
      </c>
      <c r="G2042" s="43" t="s">
        <v>41</v>
      </c>
      <c r="H2042" s="43"/>
      <c r="I2042" s="27">
        <v>186</v>
      </c>
      <c r="J2042" s="28">
        <v>1686.28</v>
      </c>
      <c r="K2042" s="25" t="s">
        <v>22</v>
      </c>
      <c r="L2042" s="25" t="s">
        <v>2042</v>
      </c>
      <c r="M2042" s="29" t="s">
        <v>43</v>
      </c>
    </row>
    <row r="2043" spans="1:13" s="1" customFormat="1" ht="19.149999999999999" customHeight="1" x14ac:dyDescent="0.2">
      <c r="A2043" s="22" t="s">
        <v>7</v>
      </c>
      <c r="B2043" s="23">
        <v>46190</v>
      </c>
      <c r="C2043" s="24">
        <v>46190.630983576397</v>
      </c>
      <c r="D2043" s="25" t="s">
        <v>9</v>
      </c>
      <c r="E2043" s="25" t="s">
        <v>20</v>
      </c>
      <c r="F2043" s="26">
        <v>9.0660000000000007</v>
      </c>
      <c r="G2043" s="43" t="s">
        <v>41</v>
      </c>
      <c r="H2043" s="43"/>
      <c r="I2043" s="27">
        <v>186</v>
      </c>
      <c r="J2043" s="28">
        <v>1686.28</v>
      </c>
      <c r="K2043" s="25" t="s">
        <v>22</v>
      </c>
      <c r="L2043" s="25" t="s">
        <v>2043</v>
      </c>
      <c r="M2043" s="29" t="s">
        <v>43</v>
      </c>
    </row>
    <row r="2044" spans="1:13" s="1" customFormat="1" ht="19.149999999999999" customHeight="1" x14ac:dyDescent="0.2">
      <c r="A2044" s="22" t="s">
        <v>7</v>
      </c>
      <c r="B2044" s="23">
        <v>46190</v>
      </c>
      <c r="C2044" s="24">
        <v>46190.630983576397</v>
      </c>
      <c r="D2044" s="25" t="s">
        <v>9</v>
      </c>
      <c r="E2044" s="25" t="s">
        <v>20</v>
      </c>
      <c r="F2044" s="26">
        <v>9.0660000000000007</v>
      </c>
      <c r="G2044" s="43" t="s">
        <v>41</v>
      </c>
      <c r="H2044" s="43"/>
      <c r="I2044" s="27">
        <v>186</v>
      </c>
      <c r="J2044" s="28">
        <v>1686.28</v>
      </c>
      <c r="K2044" s="25" t="s">
        <v>22</v>
      </c>
      <c r="L2044" s="25" t="s">
        <v>2044</v>
      </c>
      <c r="M2044" s="29" t="s">
        <v>43</v>
      </c>
    </row>
    <row r="2045" spans="1:13" s="1" customFormat="1" ht="19.149999999999999" customHeight="1" x14ac:dyDescent="0.2">
      <c r="A2045" s="22" t="s">
        <v>7</v>
      </c>
      <c r="B2045" s="23">
        <v>46190</v>
      </c>
      <c r="C2045" s="24">
        <v>46190.630983576397</v>
      </c>
      <c r="D2045" s="25" t="s">
        <v>9</v>
      </c>
      <c r="E2045" s="25" t="s">
        <v>20</v>
      </c>
      <c r="F2045" s="26">
        <v>9.0660000000000007</v>
      </c>
      <c r="G2045" s="43" t="s">
        <v>41</v>
      </c>
      <c r="H2045" s="43"/>
      <c r="I2045" s="27">
        <v>186</v>
      </c>
      <c r="J2045" s="28">
        <v>1686.28</v>
      </c>
      <c r="K2045" s="25" t="s">
        <v>22</v>
      </c>
      <c r="L2045" s="25" t="s">
        <v>2045</v>
      </c>
      <c r="M2045" s="29" t="s">
        <v>43</v>
      </c>
    </row>
    <row r="2046" spans="1:13" s="1" customFormat="1" ht="19.149999999999999" customHeight="1" x14ac:dyDescent="0.2">
      <c r="A2046" s="22" t="s">
        <v>7</v>
      </c>
      <c r="B2046" s="23">
        <v>46190</v>
      </c>
      <c r="C2046" s="24">
        <v>46190.630983576397</v>
      </c>
      <c r="D2046" s="25" t="s">
        <v>9</v>
      </c>
      <c r="E2046" s="25" t="s">
        <v>20</v>
      </c>
      <c r="F2046" s="26">
        <v>9.0660000000000007</v>
      </c>
      <c r="G2046" s="43" t="s">
        <v>41</v>
      </c>
      <c r="H2046" s="43"/>
      <c r="I2046" s="27">
        <v>62</v>
      </c>
      <c r="J2046" s="28">
        <v>562.09</v>
      </c>
      <c r="K2046" s="25" t="s">
        <v>22</v>
      </c>
      <c r="L2046" s="25" t="s">
        <v>2046</v>
      </c>
      <c r="M2046" s="29" t="s">
        <v>43</v>
      </c>
    </row>
    <row r="2047" spans="1:13" s="1" customFormat="1" ht="19.149999999999999" customHeight="1" x14ac:dyDescent="0.2">
      <c r="A2047" s="22" t="s">
        <v>7</v>
      </c>
      <c r="B2047" s="23">
        <v>46190</v>
      </c>
      <c r="C2047" s="24">
        <v>46190.630983576397</v>
      </c>
      <c r="D2047" s="25" t="s">
        <v>9</v>
      </c>
      <c r="E2047" s="25" t="s">
        <v>20</v>
      </c>
      <c r="F2047" s="26">
        <v>9.0660000000000007</v>
      </c>
      <c r="G2047" s="43" t="s">
        <v>41</v>
      </c>
      <c r="H2047" s="43"/>
      <c r="I2047" s="27">
        <v>186</v>
      </c>
      <c r="J2047" s="28">
        <v>1686.28</v>
      </c>
      <c r="K2047" s="25" t="s">
        <v>22</v>
      </c>
      <c r="L2047" s="25" t="s">
        <v>2047</v>
      </c>
      <c r="M2047" s="29" t="s">
        <v>43</v>
      </c>
    </row>
    <row r="2048" spans="1:13" s="1" customFormat="1" ht="19.149999999999999" customHeight="1" x14ac:dyDescent="0.2">
      <c r="A2048" s="22" t="s">
        <v>7</v>
      </c>
      <c r="B2048" s="23">
        <v>46190</v>
      </c>
      <c r="C2048" s="24">
        <v>46190.630983576397</v>
      </c>
      <c r="D2048" s="25" t="s">
        <v>9</v>
      </c>
      <c r="E2048" s="25" t="s">
        <v>20</v>
      </c>
      <c r="F2048" s="26">
        <v>9.0660000000000007</v>
      </c>
      <c r="G2048" s="43" t="s">
        <v>41</v>
      </c>
      <c r="H2048" s="43"/>
      <c r="I2048" s="27">
        <v>163</v>
      </c>
      <c r="J2048" s="28">
        <v>1477.76</v>
      </c>
      <c r="K2048" s="25" t="s">
        <v>23</v>
      </c>
      <c r="L2048" s="25" t="s">
        <v>2048</v>
      </c>
      <c r="M2048" s="29" t="s">
        <v>43</v>
      </c>
    </row>
    <row r="2049" spans="1:13" s="1" customFormat="1" ht="19.149999999999999" customHeight="1" x14ac:dyDescent="0.2">
      <c r="A2049" s="22" t="s">
        <v>7</v>
      </c>
      <c r="B2049" s="23">
        <v>46190</v>
      </c>
      <c r="C2049" s="24">
        <v>46190.630983668998</v>
      </c>
      <c r="D2049" s="25" t="s">
        <v>9</v>
      </c>
      <c r="E2049" s="25" t="s">
        <v>20</v>
      </c>
      <c r="F2049" s="26">
        <v>9.0660000000000007</v>
      </c>
      <c r="G2049" s="43" t="s">
        <v>41</v>
      </c>
      <c r="H2049" s="43"/>
      <c r="I2049" s="27">
        <v>154</v>
      </c>
      <c r="J2049" s="28">
        <v>1396.16</v>
      </c>
      <c r="K2049" s="25" t="s">
        <v>24</v>
      </c>
      <c r="L2049" s="25" t="s">
        <v>2049</v>
      </c>
      <c r="M2049" s="29" t="s">
        <v>43</v>
      </c>
    </row>
    <row r="2050" spans="1:13" s="1" customFormat="1" ht="19.149999999999999" customHeight="1" x14ac:dyDescent="0.2">
      <c r="A2050" s="22" t="s">
        <v>7</v>
      </c>
      <c r="B2050" s="23">
        <v>46190</v>
      </c>
      <c r="C2050" s="24">
        <v>46190.630983668998</v>
      </c>
      <c r="D2050" s="25" t="s">
        <v>9</v>
      </c>
      <c r="E2050" s="25" t="s">
        <v>20</v>
      </c>
      <c r="F2050" s="26">
        <v>9.0660000000000007</v>
      </c>
      <c r="G2050" s="43" t="s">
        <v>41</v>
      </c>
      <c r="H2050" s="43"/>
      <c r="I2050" s="27">
        <v>2819</v>
      </c>
      <c r="J2050" s="28">
        <v>25557.05</v>
      </c>
      <c r="K2050" s="25" t="s">
        <v>24</v>
      </c>
      <c r="L2050" s="25" t="s">
        <v>2050</v>
      </c>
      <c r="M2050" s="29" t="s">
        <v>43</v>
      </c>
    </row>
    <row r="2051" spans="1:13" s="1" customFormat="1" ht="19.149999999999999" customHeight="1" x14ac:dyDescent="0.2">
      <c r="A2051" s="22" t="s">
        <v>7</v>
      </c>
      <c r="B2051" s="23">
        <v>46190</v>
      </c>
      <c r="C2051" s="24">
        <v>46190.630983668998</v>
      </c>
      <c r="D2051" s="25" t="s">
        <v>9</v>
      </c>
      <c r="E2051" s="25" t="s">
        <v>20</v>
      </c>
      <c r="F2051" s="26">
        <v>9.0660000000000007</v>
      </c>
      <c r="G2051" s="43" t="s">
        <v>41</v>
      </c>
      <c r="H2051" s="43"/>
      <c r="I2051" s="27">
        <v>154</v>
      </c>
      <c r="J2051" s="28">
        <v>1396.16</v>
      </c>
      <c r="K2051" s="25" t="s">
        <v>24</v>
      </c>
      <c r="L2051" s="25" t="s">
        <v>2051</v>
      </c>
      <c r="M2051" s="29" t="s">
        <v>43</v>
      </c>
    </row>
    <row r="2052" spans="1:13" s="1" customFormat="1" ht="19.149999999999999" customHeight="1" x14ac:dyDescent="0.2">
      <c r="A2052" s="22" t="s">
        <v>7</v>
      </c>
      <c r="B2052" s="23">
        <v>46190</v>
      </c>
      <c r="C2052" s="24">
        <v>46190.630983668998</v>
      </c>
      <c r="D2052" s="25" t="s">
        <v>9</v>
      </c>
      <c r="E2052" s="25" t="s">
        <v>20</v>
      </c>
      <c r="F2052" s="26">
        <v>9.0660000000000007</v>
      </c>
      <c r="G2052" s="43" t="s">
        <v>41</v>
      </c>
      <c r="H2052" s="43"/>
      <c r="I2052" s="27">
        <v>154</v>
      </c>
      <c r="J2052" s="28">
        <v>1396.16</v>
      </c>
      <c r="K2052" s="25" t="s">
        <v>24</v>
      </c>
      <c r="L2052" s="25" t="s">
        <v>2052</v>
      </c>
      <c r="M2052" s="29" t="s">
        <v>43</v>
      </c>
    </row>
    <row r="2053" spans="1:13" s="1" customFormat="1" ht="19.149999999999999" customHeight="1" x14ac:dyDescent="0.2">
      <c r="A2053" s="22" t="s">
        <v>7</v>
      </c>
      <c r="B2053" s="23">
        <v>46190</v>
      </c>
      <c r="C2053" s="24">
        <v>46190.630983668998</v>
      </c>
      <c r="D2053" s="25" t="s">
        <v>9</v>
      </c>
      <c r="E2053" s="25" t="s">
        <v>20</v>
      </c>
      <c r="F2053" s="26">
        <v>9.0660000000000007</v>
      </c>
      <c r="G2053" s="43" t="s">
        <v>41</v>
      </c>
      <c r="H2053" s="43"/>
      <c r="I2053" s="27">
        <v>154</v>
      </c>
      <c r="J2053" s="28">
        <v>1396.16</v>
      </c>
      <c r="K2053" s="25" t="s">
        <v>24</v>
      </c>
      <c r="L2053" s="25" t="s">
        <v>2053</v>
      </c>
      <c r="M2053" s="29" t="s">
        <v>43</v>
      </c>
    </row>
    <row r="2054" spans="1:13" s="1" customFormat="1" ht="19.149999999999999" customHeight="1" x14ac:dyDescent="0.2">
      <c r="A2054" s="22" t="s">
        <v>7</v>
      </c>
      <c r="B2054" s="23">
        <v>46190</v>
      </c>
      <c r="C2054" s="24">
        <v>46190.630983703697</v>
      </c>
      <c r="D2054" s="25" t="s">
        <v>9</v>
      </c>
      <c r="E2054" s="25" t="s">
        <v>20</v>
      </c>
      <c r="F2054" s="26">
        <v>9.0660000000000007</v>
      </c>
      <c r="G2054" s="43" t="s">
        <v>41</v>
      </c>
      <c r="H2054" s="43"/>
      <c r="I2054" s="27">
        <v>154</v>
      </c>
      <c r="J2054" s="28">
        <v>1396.16</v>
      </c>
      <c r="K2054" s="25" t="s">
        <v>24</v>
      </c>
      <c r="L2054" s="25" t="s">
        <v>2054</v>
      </c>
      <c r="M2054" s="29" t="s">
        <v>43</v>
      </c>
    </row>
    <row r="2055" spans="1:13" s="1" customFormat="1" ht="19.149999999999999" customHeight="1" x14ac:dyDescent="0.2">
      <c r="A2055" s="22" t="s">
        <v>7</v>
      </c>
      <c r="B2055" s="23">
        <v>46190</v>
      </c>
      <c r="C2055" s="24">
        <v>46190.630983750001</v>
      </c>
      <c r="D2055" s="25" t="s">
        <v>9</v>
      </c>
      <c r="E2055" s="25" t="s">
        <v>20</v>
      </c>
      <c r="F2055" s="26">
        <v>9.0660000000000007</v>
      </c>
      <c r="G2055" s="43" t="s">
        <v>41</v>
      </c>
      <c r="H2055" s="43"/>
      <c r="I2055" s="27">
        <v>186</v>
      </c>
      <c r="J2055" s="28">
        <v>1686.28</v>
      </c>
      <c r="K2055" s="25" t="s">
        <v>22</v>
      </c>
      <c r="L2055" s="25" t="s">
        <v>2055</v>
      </c>
      <c r="M2055" s="29" t="s">
        <v>43</v>
      </c>
    </row>
    <row r="2056" spans="1:13" s="1" customFormat="1" ht="19.149999999999999" customHeight="1" x14ac:dyDescent="0.2">
      <c r="A2056" s="22" t="s">
        <v>7</v>
      </c>
      <c r="B2056" s="23">
        <v>46190</v>
      </c>
      <c r="C2056" s="24">
        <v>46190.630983750001</v>
      </c>
      <c r="D2056" s="25" t="s">
        <v>9</v>
      </c>
      <c r="E2056" s="25" t="s">
        <v>20</v>
      </c>
      <c r="F2056" s="26">
        <v>9.0660000000000007</v>
      </c>
      <c r="G2056" s="43" t="s">
        <v>41</v>
      </c>
      <c r="H2056" s="43"/>
      <c r="I2056" s="27">
        <v>186</v>
      </c>
      <c r="J2056" s="28">
        <v>1686.28</v>
      </c>
      <c r="K2056" s="25" t="s">
        <v>22</v>
      </c>
      <c r="L2056" s="25" t="s">
        <v>2056</v>
      </c>
      <c r="M2056" s="29" t="s">
        <v>43</v>
      </c>
    </row>
    <row r="2057" spans="1:13" s="1" customFormat="1" ht="19.149999999999999" customHeight="1" x14ac:dyDescent="0.2">
      <c r="A2057" s="22" t="s">
        <v>7</v>
      </c>
      <c r="B2057" s="23">
        <v>46190</v>
      </c>
      <c r="C2057" s="24">
        <v>46190.630983750001</v>
      </c>
      <c r="D2057" s="25" t="s">
        <v>9</v>
      </c>
      <c r="E2057" s="25" t="s">
        <v>20</v>
      </c>
      <c r="F2057" s="26">
        <v>9.0660000000000007</v>
      </c>
      <c r="G2057" s="43" t="s">
        <v>41</v>
      </c>
      <c r="H2057" s="43"/>
      <c r="I2057" s="27">
        <v>186</v>
      </c>
      <c r="J2057" s="28">
        <v>1686.28</v>
      </c>
      <c r="K2057" s="25" t="s">
        <v>22</v>
      </c>
      <c r="L2057" s="25" t="s">
        <v>2057</v>
      </c>
      <c r="M2057" s="29" t="s">
        <v>43</v>
      </c>
    </row>
    <row r="2058" spans="1:13" s="1" customFormat="1" ht="19.149999999999999" customHeight="1" x14ac:dyDescent="0.2">
      <c r="A2058" s="22" t="s">
        <v>7</v>
      </c>
      <c r="B2058" s="23">
        <v>46190</v>
      </c>
      <c r="C2058" s="24">
        <v>46190.630983750001</v>
      </c>
      <c r="D2058" s="25" t="s">
        <v>9</v>
      </c>
      <c r="E2058" s="25" t="s">
        <v>20</v>
      </c>
      <c r="F2058" s="26">
        <v>9.0660000000000007</v>
      </c>
      <c r="G2058" s="43" t="s">
        <v>41</v>
      </c>
      <c r="H2058" s="43"/>
      <c r="I2058" s="27">
        <v>186</v>
      </c>
      <c r="J2058" s="28">
        <v>1686.28</v>
      </c>
      <c r="K2058" s="25" t="s">
        <v>22</v>
      </c>
      <c r="L2058" s="25" t="s">
        <v>2058</v>
      </c>
      <c r="M2058" s="29" t="s">
        <v>43</v>
      </c>
    </row>
    <row r="2059" spans="1:13" s="1" customFormat="1" ht="19.149999999999999" customHeight="1" x14ac:dyDescent="0.2">
      <c r="A2059" s="22" t="s">
        <v>7</v>
      </c>
      <c r="B2059" s="23">
        <v>46190</v>
      </c>
      <c r="C2059" s="24">
        <v>46190.630983750001</v>
      </c>
      <c r="D2059" s="25" t="s">
        <v>9</v>
      </c>
      <c r="E2059" s="25" t="s">
        <v>20</v>
      </c>
      <c r="F2059" s="26">
        <v>9.0660000000000007</v>
      </c>
      <c r="G2059" s="43" t="s">
        <v>41</v>
      </c>
      <c r="H2059" s="43"/>
      <c r="I2059" s="27">
        <v>186</v>
      </c>
      <c r="J2059" s="28">
        <v>1686.28</v>
      </c>
      <c r="K2059" s="25" t="s">
        <v>22</v>
      </c>
      <c r="L2059" s="25" t="s">
        <v>2059</v>
      </c>
      <c r="M2059" s="29" t="s">
        <v>43</v>
      </c>
    </row>
    <row r="2060" spans="1:13" s="1" customFormat="1" ht="19.149999999999999" customHeight="1" x14ac:dyDescent="0.2">
      <c r="A2060" s="22" t="s">
        <v>7</v>
      </c>
      <c r="B2060" s="23">
        <v>46190</v>
      </c>
      <c r="C2060" s="24">
        <v>46190.630983750001</v>
      </c>
      <c r="D2060" s="25" t="s">
        <v>9</v>
      </c>
      <c r="E2060" s="25" t="s">
        <v>20</v>
      </c>
      <c r="F2060" s="26">
        <v>9.0660000000000007</v>
      </c>
      <c r="G2060" s="43" t="s">
        <v>41</v>
      </c>
      <c r="H2060" s="43"/>
      <c r="I2060" s="27">
        <v>62</v>
      </c>
      <c r="J2060" s="28">
        <v>562.09</v>
      </c>
      <c r="K2060" s="25" t="s">
        <v>22</v>
      </c>
      <c r="L2060" s="25" t="s">
        <v>2060</v>
      </c>
      <c r="M2060" s="29" t="s">
        <v>43</v>
      </c>
    </row>
    <row r="2061" spans="1:13" s="1" customFormat="1" ht="19.149999999999999" customHeight="1" x14ac:dyDescent="0.2">
      <c r="A2061" s="22" t="s">
        <v>7</v>
      </c>
      <c r="B2061" s="23">
        <v>46190</v>
      </c>
      <c r="C2061" s="24">
        <v>46190.630983750001</v>
      </c>
      <c r="D2061" s="25" t="s">
        <v>9</v>
      </c>
      <c r="E2061" s="25" t="s">
        <v>20</v>
      </c>
      <c r="F2061" s="26">
        <v>9.0660000000000007</v>
      </c>
      <c r="G2061" s="43" t="s">
        <v>41</v>
      </c>
      <c r="H2061" s="43"/>
      <c r="I2061" s="27">
        <v>163</v>
      </c>
      <c r="J2061" s="28">
        <v>1477.76</v>
      </c>
      <c r="K2061" s="25" t="s">
        <v>23</v>
      </c>
      <c r="L2061" s="25" t="s">
        <v>2061</v>
      </c>
      <c r="M2061" s="29" t="s">
        <v>43</v>
      </c>
    </row>
    <row r="2062" spans="1:13" s="1" customFormat="1" ht="19.149999999999999" customHeight="1" x14ac:dyDescent="0.2">
      <c r="A2062" s="22" t="s">
        <v>7</v>
      </c>
      <c r="B2062" s="23">
        <v>46190</v>
      </c>
      <c r="C2062" s="24">
        <v>46190.630983750001</v>
      </c>
      <c r="D2062" s="25" t="s">
        <v>9</v>
      </c>
      <c r="E2062" s="25" t="s">
        <v>20</v>
      </c>
      <c r="F2062" s="26">
        <v>9.0660000000000007</v>
      </c>
      <c r="G2062" s="43" t="s">
        <v>41</v>
      </c>
      <c r="H2062" s="43"/>
      <c r="I2062" s="27">
        <v>163</v>
      </c>
      <c r="J2062" s="28">
        <v>1477.76</v>
      </c>
      <c r="K2062" s="25" t="s">
        <v>23</v>
      </c>
      <c r="L2062" s="25" t="s">
        <v>2062</v>
      </c>
      <c r="M2062" s="29" t="s">
        <v>43</v>
      </c>
    </row>
    <row r="2063" spans="1:13" s="1" customFormat="1" ht="19.149999999999999" customHeight="1" x14ac:dyDescent="0.2">
      <c r="A2063" s="22" t="s">
        <v>7</v>
      </c>
      <c r="B2063" s="23">
        <v>46190</v>
      </c>
      <c r="C2063" s="24">
        <v>46190.630983750001</v>
      </c>
      <c r="D2063" s="25" t="s">
        <v>9</v>
      </c>
      <c r="E2063" s="25" t="s">
        <v>20</v>
      </c>
      <c r="F2063" s="26">
        <v>9.0660000000000007</v>
      </c>
      <c r="G2063" s="43" t="s">
        <v>41</v>
      </c>
      <c r="H2063" s="43"/>
      <c r="I2063" s="27">
        <v>297</v>
      </c>
      <c r="J2063" s="28">
        <v>2692.6</v>
      </c>
      <c r="K2063" s="25" t="s">
        <v>23</v>
      </c>
      <c r="L2063" s="25" t="s">
        <v>2063</v>
      </c>
      <c r="M2063" s="29" t="s">
        <v>43</v>
      </c>
    </row>
    <row r="2064" spans="1:13" s="1" customFormat="1" ht="19.149999999999999" customHeight="1" x14ac:dyDescent="0.2">
      <c r="A2064" s="22" t="s">
        <v>7</v>
      </c>
      <c r="B2064" s="23">
        <v>46190</v>
      </c>
      <c r="C2064" s="24">
        <v>46190.630983761599</v>
      </c>
      <c r="D2064" s="25" t="s">
        <v>9</v>
      </c>
      <c r="E2064" s="25" t="s">
        <v>20</v>
      </c>
      <c r="F2064" s="26">
        <v>9.0660000000000007</v>
      </c>
      <c r="G2064" s="43" t="s">
        <v>41</v>
      </c>
      <c r="H2064" s="43"/>
      <c r="I2064" s="27">
        <v>22</v>
      </c>
      <c r="J2064" s="28">
        <v>199.45</v>
      </c>
      <c r="K2064" s="25" t="s">
        <v>22</v>
      </c>
      <c r="L2064" s="25" t="s">
        <v>2064</v>
      </c>
      <c r="M2064" s="29" t="s">
        <v>43</v>
      </c>
    </row>
    <row r="2065" spans="1:13" s="1" customFormat="1" ht="19.149999999999999" customHeight="1" x14ac:dyDescent="0.2">
      <c r="A2065" s="22" t="s">
        <v>7</v>
      </c>
      <c r="B2065" s="23">
        <v>46190</v>
      </c>
      <c r="C2065" s="24">
        <v>46190.630983761599</v>
      </c>
      <c r="D2065" s="25" t="s">
        <v>9</v>
      </c>
      <c r="E2065" s="25" t="s">
        <v>20</v>
      </c>
      <c r="F2065" s="26">
        <v>9.0660000000000007</v>
      </c>
      <c r="G2065" s="43" t="s">
        <v>41</v>
      </c>
      <c r="H2065" s="43"/>
      <c r="I2065" s="27">
        <v>164</v>
      </c>
      <c r="J2065" s="28">
        <v>1486.82</v>
      </c>
      <c r="K2065" s="25" t="s">
        <v>22</v>
      </c>
      <c r="L2065" s="25" t="s">
        <v>2065</v>
      </c>
      <c r="M2065" s="29" t="s">
        <v>43</v>
      </c>
    </row>
    <row r="2066" spans="1:13" s="1" customFormat="1" ht="19.149999999999999" customHeight="1" x14ac:dyDescent="0.2">
      <c r="A2066" s="22" t="s">
        <v>7</v>
      </c>
      <c r="B2066" s="23">
        <v>46190</v>
      </c>
      <c r="C2066" s="24">
        <v>46190.630983761599</v>
      </c>
      <c r="D2066" s="25" t="s">
        <v>9</v>
      </c>
      <c r="E2066" s="25" t="s">
        <v>20</v>
      </c>
      <c r="F2066" s="26">
        <v>9.0660000000000007</v>
      </c>
      <c r="G2066" s="43" t="s">
        <v>41</v>
      </c>
      <c r="H2066" s="43"/>
      <c r="I2066" s="27">
        <v>22</v>
      </c>
      <c r="J2066" s="28">
        <v>199.45</v>
      </c>
      <c r="K2066" s="25" t="s">
        <v>22</v>
      </c>
      <c r="L2066" s="25" t="s">
        <v>2066</v>
      </c>
      <c r="M2066" s="29" t="s">
        <v>43</v>
      </c>
    </row>
    <row r="2067" spans="1:13" s="1" customFormat="1" ht="19.149999999999999" customHeight="1" x14ac:dyDescent="0.2">
      <c r="A2067" s="22" t="s">
        <v>7</v>
      </c>
      <c r="B2067" s="23">
        <v>46190</v>
      </c>
      <c r="C2067" s="24">
        <v>46190.6309837847</v>
      </c>
      <c r="D2067" s="25" t="s">
        <v>9</v>
      </c>
      <c r="E2067" s="25" t="s">
        <v>20</v>
      </c>
      <c r="F2067" s="26">
        <v>9.0660000000000007</v>
      </c>
      <c r="G2067" s="43" t="s">
        <v>41</v>
      </c>
      <c r="H2067" s="43"/>
      <c r="I2067" s="27">
        <v>186</v>
      </c>
      <c r="J2067" s="28">
        <v>1686.28</v>
      </c>
      <c r="K2067" s="25" t="s">
        <v>22</v>
      </c>
      <c r="L2067" s="25" t="s">
        <v>2067</v>
      </c>
      <c r="M2067" s="29" t="s">
        <v>43</v>
      </c>
    </row>
    <row r="2068" spans="1:13" s="1" customFormat="1" ht="19.149999999999999" customHeight="1" x14ac:dyDescent="0.2">
      <c r="A2068" s="22" t="s">
        <v>7</v>
      </c>
      <c r="B2068" s="23">
        <v>46190</v>
      </c>
      <c r="C2068" s="24">
        <v>46190.630983796298</v>
      </c>
      <c r="D2068" s="25" t="s">
        <v>9</v>
      </c>
      <c r="E2068" s="25" t="s">
        <v>20</v>
      </c>
      <c r="F2068" s="26">
        <v>9.0660000000000007</v>
      </c>
      <c r="G2068" s="43" t="s">
        <v>41</v>
      </c>
      <c r="H2068" s="43"/>
      <c r="I2068" s="27">
        <v>163</v>
      </c>
      <c r="J2068" s="28">
        <v>1477.76</v>
      </c>
      <c r="K2068" s="25" t="s">
        <v>23</v>
      </c>
      <c r="L2068" s="25" t="s">
        <v>2068</v>
      </c>
      <c r="M2068" s="29" t="s">
        <v>43</v>
      </c>
    </row>
    <row r="2069" spans="1:13" s="1" customFormat="1" ht="19.149999999999999" customHeight="1" x14ac:dyDescent="0.2">
      <c r="A2069" s="22" t="s">
        <v>7</v>
      </c>
      <c r="B2069" s="23">
        <v>46190</v>
      </c>
      <c r="C2069" s="24">
        <v>46190.634387118102</v>
      </c>
      <c r="D2069" s="25" t="s">
        <v>9</v>
      </c>
      <c r="E2069" s="25" t="s">
        <v>20</v>
      </c>
      <c r="F2069" s="26">
        <v>9.0660000000000007</v>
      </c>
      <c r="G2069" s="43" t="s">
        <v>41</v>
      </c>
      <c r="H2069" s="43"/>
      <c r="I2069" s="27">
        <v>4405</v>
      </c>
      <c r="J2069" s="28">
        <v>39935.730000000003</v>
      </c>
      <c r="K2069" s="25" t="s">
        <v>24</v>
      </c>
      <c r="L2069" s="25" t="s">
        <v>2069</v>
      </c>
      <c r="M2069" s="29" t="s">
        <v>43</v>
      </c>
    </row>
    <row r="2070" spans="1:13" s="1" customFormat="1" ht="19.149999999999999" customHeight="1" x14ac:dyDescent="0.2">
      <c r="A2070" s="22" t="s">
        <v>7</v>
      </c>
      <c r="B2070" s="23">
        <v>46190</v>
      </c>
      <c r="C2070" s="24">
        <v>46190.636608402798</v>
      </c>
      <c r="D2070" s="25" t="s">
        <v>9</v>
      </c>
      <c r="E2070" s="25" t="s">
        <v>20</v>
      </c>
      <c r="F2070" s="26">
        <v>9.0640000000000001</v>
      </c>
      <c r="G2070" s="43" t="s">
        <v>41</v>
      </c>
      <c r="H2070" s="43"/>
      <c r="I2070" s="27">
        <v>2603</v>
      </c>
      <c r="J2070" s="28">
        <v>23593.59</v>
      </c>
      <c r="K2070" s="25" t="s">
        <v>24</v>
      </c>
      <c r="L2070" s="25" t="s">
        <v>2070</v>
      </c>
      <c r="M2070" s="29" t="s">
        <v>43</v>
      </c>
    </row>
    <row r="2071" spans="1:13" s="1" customFormat="1" ht="19.149999999999999" customHeight="1" x14ac:dyDescent="0.2">
      <c r="A2071" s="22" t="s">
        <v>7</v>
      </c>
      <c r="B2071" s="23">
        <v>46190</v>
      </c>
      <c r="C2071" s="24">
        <v>46190.636608483801</v>
      </c>
      <c r="D2071" s="25" t="s">
        <v>9</v>
      </c>
      <c r="E2071" s="25" t="s">
        <v>20</v>
      </c>
      <c r="F2071" s="26">
        <v>9.0640000000000001</v>
      </c>
      <c r="G2071" s="43" t="s">
        <v>41</v>
      </c>
      <c r="H2071" s="43"/>
      <c r="I2071" s="27">
        <v>3130</v>
      </c>
      <c r="J2071" s="28">
        <v>28370.32</v>
      </c>
      <c r="K2071" s="25" t="s">
        <v>22</v>
      </c>
      <c r="L2071" s="25" t="s">
        <v>2071</v>
      </c>
      <c r="M2071" s="29" t="s">
        <v>43</v>
      </c>
    </row>
    <row r="2072" spans="1:13" s="1" customFormat="1" ht="19.149999999999999" customHeight="1" x14ac:dyDescent="0.2">
      <c r="A2072" s="22" t="s">
        <v>7</v>
      </c>
      <c r="B2072" s="23">
        <v>46190</v>
      </c>
      <c r="C2072" s="24">
        <v>46190.636608483801</v>
      </c>
      <c r="D2072" s="25" t="s">
        <v>9</v>
      </c>
      <c r="E2072" s="25" t="s">
        <v>20</v>
      </c>
      <c r="F2072" s="26">
        <v>9.0640000000000001</v>
      </c>
      <c r="G2072" s="43" t="s">
        <v>41</v>
      </c>
      <c r="H2072" s="43"/>
      <c r="I2072" s="27">
        <v>1156</v>
      </c>
      <c r="J2072" s="28">
        <v>10477.98</v>
      </c>
      <c r="K2072" s="25" t="s">
        <v>23</v>
      </c>
      <c r="L2072" s="25" t="s">
        <v>2072</v>
      </c>
      <c r="M2072" s="29" t="s">
        <v>43</v>
      </c>
    </row>
    <row r="2073" spans="1:13" s="1" customFormat="1" ht="19.149999999999999" customHeight="1" x14ac:dyDescent="0.2">
      <c r="A2073" s="22" t="s">
        <v>7</v>
      </c>
      <c r="B2073" s="23">
        <v>46190</v>
      </c>
      <c r="C2073" s="24">
        <v>46190.639512870403</v>
      </c>
      <c r="D2073" s="25" t="s">
        <v>9</v>
      </c>
      <c r="E2073" s="25" t="s">
        <v>20</v>
      </c>
      <c r="F2073" s="26">
        <v>9.0660000000000007</v>
      </c>
      <c r="G2073" s="43" t="s">
        <v>41</v>
      </c>
      <c r="H2073" s="43"/>
      <c r="I2073" s="27">
        <v>368</v>
      </c>
      <c r="J2073" s="28">
        <v>3336.29</v>
      </c>
      <c r="K2073" s="25" t="s">
        <v>23</v>
      </c>
      <c r="L2073" s="25" t="s">
        <v>2073</v>
      </c>
      <c r="M2073" s="29" t="s">
        <v>43</v>
      </c>
    </row>
    <row r="2074" spans="1:13" s="1" customFormat="1" ht="19.149999999999999" customHeight="1" x14ac:dyDescent="0.2">
      <c r="A2074" s="22" t="s">
        <v>7</v>
      </c>
      <c r="B2074" s="23">
        <v>46190</v>
      </c>
      <c r="C2074" s="24">
        <v>46190.639513159702</v>
      </c>
      <c r="D2074" s="25" t="s">
        <v>9</v>
      </c>
      <c r="E2074" s="25" t="s">
        <v>20</v>
      </c>
      <c r="F2074" s="26">
        <v>9.0660000000000007</v>
      </c>
      <c r="G2074" s="43" t="s">
        <v>41</v>
      </c>
      <c r="H2074" s="43"/>
      <c r="I2074" s="27">
        <v>932</v>
      </c>
      <c r="J2074" s="28">
        <v>8449.51</v>
      </c>
      <c r="K2074" s="25" t="s">
        <v>24</v>
      </c>
      <c r="L2074" s="25" t="s">
        <v>2074</v>
      </c>
      <c r="M2074" s="29" t="s">
        <v>43</v>
      </c>
    </row>
    <row r="2075" spans="1:13" s="1" customFormat="1" ht="19.149999999999999" customHeight="1" x14ac:dyDescent="0.2">
      <c r="A2075" s="22" t="s">
        <v>7</v>
      </c>
      <c r="B2075" s="23">
        <v>46190</v>
      </c>
      <c r="C2075" s="24">
        <v>46190.643912847197</v>
      </c>
      <c r="D2075" s="25" t="s">
        <v>9</v>
      </c>
      <c r="E2075" s="25" t="s">
        <v>20</v>
      </c>
      <c r="F2075" s="26">
        <v>9.0879999999999992</v>
      </c>
      <c r="G2075" s="43" t="s">
        <v>41</v>
      </c>
      <c r="H2075" s="43"/>
      <c r="I2075" s="27">
        <v>1349</v>
      </c>
      <c r="J2075" s="28">
        <v>12259.71</v>
      </c>
      <c r="K2075" s="25" t="s">
        <v>24</v>
      </c>
      <c r="L2075" s="25" t="s">
        <v>2075</v>
      </c>
      <c r="M2075" s="29" t="s">
        <v>43</v>
      </c>
    </row>
    <row r="2076" spans="1:13" s="1" customFormat="1" ht="19.149999999999999" customHeight="1" x14ac:dyDescent="0.2">
      <c r="A2076" s="22" t="s">
        <v>7</v>
      </c>
      <c r="B2076" s="23">
        <v>46190</v>
      </c>
      <c r="C2076" s="24">
        <v>46190.643912847197</v>
      </c>
      <c r="D2076" s="25" t="s">
        <v>9</v>
      </c>
      <c r="E2076" s="25" t="s">
        <v>20</v>
      </c>
      <c r="F2076" s="26">
        <v>9.0879999999999992</v>
      </c>
      <c r="G2076" s="43" t="s">
        <v>41</v>
      </c>
      <c r="H2076" s="43"/>
      <c r="I2076" s="27">
        <v>165</v>
      </c>
      <c r="J2076" s="28">
        <v>1499.52</v>
      </c>
      <c r="K2076" s="25" t="s">
        <v>24</v>
      </c>
      <c r="L2076" s="25" t="s">
        <v>2076</v>
      </c>
      <c r="M2076" s="29" t="s">
        <v>43</v>
      </c>
    </row>
    <row r="2077" spans="1:13" s="1" customFormat="1" ht="19.149999999999999" customHeight="1" x14ac:dyDescent="0.2">
      <c r="A2077" s="22" t="s">
        <v>7</v>
      </c>
      <c r="B2077" s="23">
        <v>46190</v>
      </c>
      <c r="C2077" s="24">
        <v>46190.644162326404</v>
      </c>
      <c r="D2077" s="25" t="s">
        <v>9</v>
      </c>
      <c r="E2077" s="25" t="s">
        <v>20</v>
      </c>
      <c r="F2077" s="26">
        <v>9.0879999999999992</v>
      </c>
      <c r="G2077" s="43" t="s">
        <v>41</v>
      </c>
      <c r="H2077" s="43"/>
      <c r="I2077" s="27">
        <v>714</v>
      </c>
      <c r="J2077" s="28">
        <v>6488.83</v>
      </c>
      <c r="K2077" s="25" t="s">
        <v>24</v>
      </c>
      <c r="L2077" s="25" t="s">
        <v>2077</v>
      </c>
      <c r="M2077" s="29" t="s">
        <v>43</v>
      </c>
    </row>
    <row r="2078" spans="1:13" s="1" customFormat="1" ht="19.149999999999999" customHeight="1" x14ac:dyDescent="0.2">
      <c r="A2078" s="22" t="s">
        <v>7</v>
      </c>
      <c r="B2078" s="23">
        <v>46190</v>
      </c>
      <c r="C2078" s="24">
        <v>46190.644478379603</v>
      </c>
      <c r="D2078" s="25" t="s">
        <v>9</v>
      </c>
      <c r="E2078" s="25" t="s">
        <v>20</v>
      </c>
      <c r="F2078" s="26">
        <v>9.0879999999999992</v>
      </c>
      <c r="G2078" s="43" t="s">
        <v>41</v>
      </c>
      <c r="H2078" s="43"/>
      <c r="I2078" s="27">
        <v>834</v>
      </c>
      <c r="J2078" s="28">
        <v>7579.39</v>
      </c>
      <c r="K2078" s="25" t="s">
        <v>24</v>
      </c>
      <c r="L2078" s="25" t="s">
        <v>2078</v>
      </c>
      <c r="M2078" s="29" t="s">
        <v>43</v>
      </c>
    </row>
    <row r="2079" spans="1:13" s="1" customFormat="1" ht="19.149999999999999" customHeight="1" x14ac:dyDescent="0.2">
      <c r="A2079" s="22" t="s">
        <v>7</v>
      </c>
      <c r="B2079" s="23">
        <v>46190</v>
      </c>
      <c r="C2079" s="24">
        <v>46190.645069641199</v>
      </c>
      <c r="D2079" s="25" t="s">
        <v>9</v>
      </c>
      <c r="E2079" s="25" t="s">
        <v>20</v>
      </c>
      <c r="F2079" s="26">
        <v>9.09</v>
      </c>
      <c r="G2079" s="43" t="s">
        <v>41</v>
      </c>
      <c r="H2079" s="43"/>
      <c r="I2079" s="27">
        <v>727</v>
      </c>
      <c r="J2079" s="28">
        <v>6608.43</v>
      </c>
      <c r="K2079" s="25" t="s">
        <v>24</v>
      </c>
      <c r="L2079" s="25" t="s">
        <v>2079</v>
      </c>
      <c r="M2079" s="29" t="s">
        <v>43</v>
      </c>
    </row>
    <row r="2080" spans="1:13" s="1" customFormat="1" ht="19.149999999999999" customHeight="1" x14ac:dyDescent="0.2">
      <c r="A2080" s="22" t="s">
        <v>7</v>
      </c>
      <c r="B2080" s="23">
        <v>46190</v>
      </c>
      <c r="C2080" s="24">
        <v>46190.645420451401</v>
      </c>
      <c r="D2080" s="25" t="s">
        <v>9</v>
      </c>
      <c r="E2080" s="25" t="s">
        <v>20</v>
      </c>
      <c r="F2080" s="26">
        <v>9.09</v>
      </c>
      <c r="G2080" s="43" t="s">
        <v>41</v>
      </c>
      <c r="H2080" s="43"/>
      <c r="I2080" s="27">
        <v>692</v>
      </c>
      <c r="J2080" s="28">
        <v>6290.28</v>
      </c>
      <c r="K2080" s="25" t="s">
        <v>24</v>
      </c>
      <c r="L2080" s="25" t="s">
        <v>2080</v>
      </c>
      <c r="M2080" s="29" t="s">
        <v>43</v>
      </c>
    </row>
    <row r="2081" spans="1:13" s="1" customFormat="1" ht="19.149999999999999" customHeight="1" x14ac:dyDescent="0.2">
      <c r="A2081" s="22" t="s">
        <v>7</v>
      </c>
      <c r="B2081" s="23">
        <v>46190</v>
      </c>
      <c r="C2081" s="24">
        <v>46190.645805011598</v>
      </c>
      <c r="D2081" s="25" t="s">
        <v>9</v>
      </c>
      <c r="E2081" s="25" t="s">
        <v>20</v>
      </c>
      <c r="F2081" s="26">
        <v>9.09</v>
      </c>
      <c r="G2081" s="43" t="s">
        <v>41</v>
      </c>
      <c r="H2081" s="43"/>
      <c r="I2081" s="27">
        <v>700</v>
      </c>
      <c r="J2081" s="28">
        <v>6363</v>
      </c>
      <c r="K2081" s="25" t="s">
        <v>24</v>
      </c>
      <c r="L2081" s="25" t="s">
        <v>2081</v>
      </c>
      <c r="M2081" s="29" t="s">
        <v>43</v>
      </c>
    </row>
    <row r="2082" spans="1:13" s="1" customFormat="1" ht="19.149999999999999" customHeight="1" x14ac:dyDescent="0.2">
      <c r="A2082" s="22" t="s">
        <v>7</v>
      </c>
      <c r="B2082" s="23">
        <v>46190</v>
      </c>
      <c r="C2082" s="24">
        <v>46190.645805300897</v>
      </c>
      <c r="D2082" s="25" t="s">
        <v>9</v>
      </c>
      <c r="E2082" s="25" t="s">
        <v>20</v>
      </c>
      <c r="F2082" s="26">
        <v>9.09</v>
      </c>
      <c r="G2082" s="43" t="s">
        <v>41</v>
      </c>
      <c r="H2082" s="43"/>
      <c r="I2082" s="27">
        <v>13</v>
      </c>
      <c r="J2082" s="28">
        <v>118.17</v>
      </c>
      <c r="K2082" s="25" t="s">
        <v>24</v>
      </c>
      <c r="L2082" s="25" t="s">
        <v>2082</v>
      </c>
      <c r="M2082" s="29" t="s">
        <v>43</v>
      </c>
    </row>
    <row r="2083" spans="1:13" s="1" customFormat="1" ht="19.149999999999999" customHeight="1" x14ac:dyDescent="0.2">
      <c r="A2083" s="22" t="s">
        <v>7</v>
      </c>
      <c r="B2083" s="23">
        <v>46190</v>
      </c>
      <c r="C2083" s="24">
        <v>46190.646165578699</v>
      </c>
      <c r="D2083" s="25" t="s">
        <v>9</v>
      </c>
      <c r="E2083" s="25" t="s">
        <v>20</v>
      </c>
      <c r="F2083" s="26">
        <v>9.0920000000000005</v>
      </c>
      <c r="G2083" s="43" t="s">
        <v>41</v>
      </c>
      <c r="H2083" s="43"/>
      <c r="I2083" s="27">
        <v>8</v>
      </c>
      <c r="J2083" s="28">
        <v>72.739999999999995</v>
      </c>
      <c r="K2083" s="25" t="s">
        <v>22</v>
      </c>
      <c r="L2083" s="25" t="s">
        <v>2083</v>
      </c>
      <c r="M2083" s="29" t="s">
        <v>43</v>
      </c>
    </row>
    <row r="2084" spans="1:13" s="1" customFormat="1" ht="19.149999999999999" customHeight="1" x14ac:dyDescent="0.2">
      <c r="A2084" s="22" t="s">
        <v>7</v>
      </c>
      <c r="B2084" s="23">
        <v>46190</v>
      </c>
      <c r="C2084" s="24">
        <v>46190.646165578699</v>
      </c>
      <c r="D2084" s="25" t="s">
        <v>9</v>
      </c>
      <c r="E2084" s="25" t="s">
        <v>20</v>
      </c>
      <c r="F2084" s="26">
        <v>9.0920000000000005</v>
      </c>
      <c r="G2084" s="43" t="s">
        <v>41</v>
      </c>
      <c r="H2084" s="43"/>
      <c r="I2084" s="27">
        <v>138</v>
      </c>
      <c r="J2084" s="28">
        <v>1254.7</v>
      </c>
      <c r="K2084" s="25" t="s">
        <v>22</v>
      </c>
      <c r="L2084" s="25" t="s">
        <v>2084</v>
      </c>
      <c r="M2084" s="29" t="s">
        <v>43</v>
      </c>
    </row>
    <row r="2085" spans="1:13" s="1" customFormat="1" ht="19.149999999999999" customHeight="1" x14ac:dyDescent="0.2">
      <c r="A2085" s="22" t="s">
        <v>7</v>
      </c>
      <c r="B2085" s="23">
        <v>46190</v>
      </c>
      <c r="C2085" s="24">
        <v>46190.646989212997</v>
      </c>
      <c r="D2085" s="25" t="s">
        <v>9</v>
      </c>
      <c r="E2085" s="25" t="s">
        <v>20</v>
      </c>
      <c r="F2085" s="26">
        <v>9.0920000000000005</v>
      </c>
      <c r="G2085" s="43" t="s">
        <v>41</v>
      </c>
      <c r="H2085" s="43"/>
      <c r="I2085" s="27">
        <v>543</v>
      </c>
      <c r="J2085" s="28">
        <v>4936.96</v>
      </c>
      <c r="K2085" s="25" t="s">
        <v>24</v>
      </c>
      <c r="L2085" s="25" t="s">
        <v>2085</v>
      </c>
      <c r="M2085" s="29" t="s">
        <v>43</v>
      </c>
    </row>
    <row r="2086" spans="1:13" s="1" customFormat="1" ht="19.149999999999999" customHeight="1" x14ac:dyDescent="0.2">
      <c r="A2086" s="22" t="s">
        <v>7</v>
      </c>
      <c r="B2086" s="23">
        <v>46190</v>
      </c>
      <c r="C2086" s="24">
        <v>46190.646989212997</v>
      </c>
      <c r="D2086" s="25" t="s">
        <v>9</v>
      </c>
      <c r="E2086" s="25" t="s">
        <v>20</v>
      </c>
      <c r="F2086" s="26">
        <v>9.0920000000000005</v>
      </c>
      <c r="G2086" s="43" t="s">
        <v>41</v>
      </c>
      <c r="H2086" s="43"/>
      <c r="I2086" s="27">
        <v>907</v>
      </c>
      <c r="J2086" s="28">
        <v>8246.44</v>
      </c>
      <c r="K2086" s="25" t="s">
        <v>24</v>
      </c>
      <c r="L2086" s="25" t="s">
        <v>2086</v>
      </c>
      <c r="M2086" s="29" t="s">
        <v>43</v>
      </c>
    </row>
    <row r="2087" spans="1:13" s="1" customFormat="1" ht="19.149999999999999" customHeight="1" x14ac:dyDescent="0.2">
      <c r="A2087" s="22" t="s">
        <v>7</v>
      </c>
      <c r="B2087" s="23">
        <v>46190</v>
      </c>
      <c r="C2087" s="24">
        <v>46190.647087569399</v>
      </c>
      <c r="D2087" s="25" t="s">
        <v>9</v>
      </c>
      <c r="E2087" s="25" t="s">
        <v>20</v>
      </c>
      <c r="F2087" s="26">
        <v>9.0920000000000005</v>
      </c>
      <c r="G2087" s="43" t="s">
        <v>41</v>
      </c>
      <c r="H2087" s="43"/>
      <c r="I2087" s="27">
        <v>14</v>
      </c>
      <c r="J2087" s="28">
        <v>127.29</v>
      </c>
      <c r="K2087" s="25" t="s">
        <v>24</v>
      </c>
      <c r="L2087" s="25" t="s">
        <v>2087</v>
      </c>
      <c r="M2087" s="29" t="s">
        <v>43</v>
      </c>
    </row>
    <row r="2088" spans="1:13" s="1" customFormat="1" ht="19.149999999999999" customHeight="1" x14ac:dyDescent="0.2">
      <c r="A2088" s="22" t="s">
        <v>7</v>
      </c>
      <c r="B2088" s="23">
        <v>46190</v>
      </c>
      <c r="C2088" s="24">
        <v>46190.647089803198</v>
      </c>
      <c r="D2088" s="25" t="s">
        <v>9</v>
      </c>
      <c r="E2088" s="25" t="s">
        <v>20</v>
      </c>
      <c r="F2088" s="26">
        <v>9.0920000000000005</v>
      </c>
      <c r="G2088" s="43" t="s">
        <v>41</v>
      </c>
      <c r="H2088" s="43"/>
      <c r="I2088" s="27">
        <v>722</v>
      </c>
      <c r="J2088" s="28">
        <v>6564.42</v>
      </c>
      <c r="K2088" s="25" t="s">
        <v>24</v>
      </c>
      <c r="L2088" s="25" t="s">
        <v>2088</v>
      </c>
      <c r="M2088" s="29" t="s">
        <v>43</v>
      </c>
    </row>
    <row r="2089" spans="1:13" s="1" customFormat="1" ht="19.149999999999999" customHeight="1" x14ac:dyDescent="0.2">
      <c r="A2089" s="22" t="s">
        <v>7</v>
      </c>
      <c r="B2089" s="23">
        <v>46190</v>
      </c>
      <c r="C2089" s="24">
        <v>46190.647586712999</v>
      </c>
      <c r="D2089" s="25" t="s">
        <v>9</v>
      </c>
      <c r="E2089" s="25" t="s">
        <v>20</v>
      </c>
      <c r="F2089" s="26">
        <v>9.0879999999999992</v>
      </c>
      <c r="G2089" s="43" t="s">
        <v>41</v>
      </c>
      <c r="H2089" s="43"/>
      <c r="I2089" s="27">
        <v>158</v>
      </c>
      <c r="J2089" s="28">
        <v>1435.9</v>
      </c>
      <c r="K2089" s="25" t="s">
        <v>22</v>
      </c>
      <c r="L2089" s="25" t="s">
        <v>2089</v>
      </c>
      <c r="M2089" s="29" t="s">
        <v>43</v>
      </c>
    </row>
    <row r="2090" spans="1:13" s="1" customFormat="1" ht="19.149999999999999" customHeight="1" x14ac:dyDescent="0.2">
      <c r="A2090" s="22" t="s">
        <v>7</v>
      </c>
      <c r="B2090" s="23">
        <v>46190</v>
      </c>
      <c r="C2090" s="24">
        <v>46190.647586712999</v>
      </c>
      <c r="D2090" s="25" t="s">
        <v>9</v>
      </c>
      <c r="E2090" s="25" t="s">
        <v>20</v>
      </c>
      <c r="F2090" s="26">
        <v>9.0879999999999992</v>
      </c>
      <c r="G2090" s="43" t="s">
        <v>41</v>
      </c>
      <c r="H2090" s="43"/>
      <c r="I2090" s="27">
        <v>161</v>
      </c>
      <c r="J2090" s="28">
        <v>1463.17</v>
      </c>
      <c r="K2090" s="25" t="s">
        <v>23</v>
      </c>
      <c r="L2090" s="25" t="s">
        <v>2090</v>
      </c>
      <c r="M2090" s="29" t="s">
        <v>43</v>
      </c>
    </row>
    <row r="2091" spans="1:13" s="1" customFormat="1" ht="19.149999999999999" customHeight="1" x14ac:dyDescent="0.2">
      <c r="A2091" s="22" t="s">
        <v>7</v>
      </c>
      <c r="B2091" s="23">
        <v>46190</v>
      </c>
      <c r="C2091" s="24">
        <v>46190.647586712999</v>
      </c>
      <c r="D2091" s="25" t="s">
        <v>9</v>
      </c>
      <c r="E2091" s="25" t="s">
        <v>20</v>
      </c>
      <c r="F2091" s="26">
        <v>9.0879999999999992</v>
      </c>
      <c r="G2091" s="43" t="s">
        <v>41</v>
      </c>
      <c r="H2091" s="43"/>
      <c r="I2091" s="27">
        <v>148</v>
      </c>
      <c r="J2091" s="28">
        <v>1345.02</v>
      </c>
      <c r="K2091" s="25" t="s">
        <v>23</v>
      </c>
      <c r="L2091" s="25" t="s">
        <v>2091</v>
      </c>
      <c r="M2091" s="29" t="s">
        <v>43</v>
      </c>
    </row>
    <row r="2092" spans="1:13" s="1" customFormat="1" ht="19.149999999999999" customHeight="1" x14ac:dyDescent="0.2">
      <c r="A2092" s="22" t="s">
        <v>7</v>
      </c>
      <c r="B2092" s="23">
        <v>46190</v>
      </c>
      <c r="C2092" s="24">
        <v>46190.647586724503</v>
      </c>
      <c r="D2092" s="25" t="s">
        <v>9</v>
      </c>
      <c r="E2092" s="25" t="s">
        <v>20</v>
      </c>
      <c r="F2092" s="26">
        <v>9.0879999999999992</v>
      </c>
      <c r="G2092" s="43" t="s">
        <v>41</v>
      </c>
      <c r="H2092" s="43"/>
      <c r="I2092" s="27">
        <v>683</v>
      </c>
      <c r="J2092" s="28">
        <v>6207.1</v>
      </c>
      <c r="K2092" s="25" t="s">
        <v>23</v>
      </c>
      <c r="L2092" s="25" t="s">
        <v>2092</v>
      </c>
      <c r="M2092" s="29" t="s">
        <v>43</v>
      </c>
    </row>
    <row r="2093" spans="1:13" s="1" customFormat="1" ht="19.149999999999999" customHeight="1" x14ac:dyDescent="0.2">
      <c r="A2093" s="22" t="s">
        <v>7</v>
      </c>
      <c r="B2093" s="23">
        <v>46190</v>
      </c>
      <c r="C2093" s="24">
        <v>46190.647586724503</v>
      </c>
      <c r="D2093" s="25" t="s">
        <v>9</v>
      </c>
      <c r="E2093" s="25" t="s">
        <v>20</v>
      </c>
      <c r="F2093" s="26">
        <v>9.0879999999999992</v>
      </c>
      <c r="G2093" s="43" t="s">
        <v>41</v>
      </c>
      <c r="H2093" s="43"/>
      <c r="I2093" s="27">
        <v>161</v>
      </c>
      <c r="J2093" s="28">
        <v>1463.17</v>
      </c>
      <c r="K2093" s="25" t="s">
        <v>23</v>
      </c>
      <c r="L2093" s="25" t="s">
        <v>2093</v>
      </c>
      <c r="M2093" s="29" t="s">
        <v>43</v>
      </c>
    </row>
    <row r="2094" spans="1:13" s="1" customFormat="1" ht="19.149999999999999" customHeight="1" x14ac:dyDescent="0.2">
      <c r="A2094" s="22" t="s">
        <v>7</v>
      </c>
      <c r="B2094" s="23">
        <v>46190</v>
      </c>
      <c r="C2094" s="24">
        <v>46190.6475868056</v>
      </c>
      <c r="D2094" s="25" t="s">
        <v>9</v>
      </c>
      <c r="E2094" s="25" t="s">
        <v>20</v>
      </c>
      <c r="F2094" s="26">
        <v>9.0879999999999992</v>
      </c>
      <c r="G2094" s="43" t="s">
        <v>41</v>
      </c>
      <c r="H2094" s="43"/>
      <c r="I2094" s="27">
        <v>130</v>
      </c>
      <c r="J2094" s="28">
        <v>1181.44</v>
      </c>
      <c r="K2094" s="25" t="s">
        <v>24</v>
      </c>
      <c r="L2094" s="25" t="s">
        <v>2094</v>
      </c>
      <c r="M2094" s="29" t="s">
        <v>43</v>
      </c>
    </row>
    <row r="2095" spans="1:13" s="1" customFormat="1" ht="19.149999999999999" customHeight="1" x14ac:dyDescent="0.2">
      <c r="A2095" s="22" t="s">
        <v>7</v>
      </c>
      <c r="B2095" s="23">
        <v>46190</v>
      </c>
      <c r="C2095" s="24">
        <v>46190.6475868056</v>
      </c>
      <c r="D2095" s="25" t="s">
        <v>9</v>
      </c>
      <c r="E2095" s="25" t="s">
        <v>20</v>
      </c>
      <c r="F2095" s="26">
        <v>9.0879999999999992</v>
      </c>
      <c r="G2095" s="43" t="s">
        <v>41</v>
      </c>
      <c r="H2095" s="43"/>
      <c r="I2095" s="27">
        <v>130</v>
      </c>
      <c r="J2095" s="28">
        <v>1181.44</v>
      </c>
      <c r="K2095" s="25" t="s">
        <v>24</v>
      </c>
      <c r="L2095" s="25" t="s">
        <v>2095</v>
      </c>
      <c r="M2095" s="29" t="s">
        <v>43</v>
      </c>
    </row>
    <row r="2096" spans="1:13" s="1" customFormat="1" ht="19.149999999999999" customHeight="1" x14ac:dyDescent="0.2">
      <c r="A2096" s="22" t="s">
        <v>7</v>
      </c>
      <c r="B2096" s="23">
        <v>46190</v>
      </c>
      <c r="C2096" s="24">
        <v>46190.6475868056</v>
      </c>
      <c r="D2096" s="25" t="s">
        <v>9</v>
      </c>
      <c r="E2096" s="25" t="s">
        <v>20</v>
      </c>
      <c r="F2096" s="26">
        <v>9.0879999999999992</v>
      </c>
      <c r="G2096" s="43" t="s">
        <v>41</v>
      </c>
      <c r="H2096" s="43"/>
      <c r="I2096" s="27">
        <v>130</v>
      </c>
      <c r="J2096" s="28">
        <v>1181.44</v>
      </c>
      <c r="K2096" s="25" t="s">
        <v>24</v>
      </c>
      <c r="L2096" s="25" t="s">
        <v>2096</v>
      </c>
      <c r="M2096" s="29" t="s">
        <v>43</v>
      </c>
    </row>
    <row r="2097" spans="1:13" s="1" customFormat="1" ht="19.149999999999999" customHeight="1" x14ac:dyDescent="0.2">
      <c r="A2097" s="22" t="s">
        <v>7</v>
      </c>
      <c r="B2097" s="23">
        <v>46190</v>
      </c>
      <c r="C2097" s="24">
        <v>46190.6475868056</v>
      </c>
      <c r="D2097" s="25" t="s">
        <v>9</v>
      </c>
      <c r="E2097" s="25" t="s">
        <v>20</v>
      </c>
      <c r="F2097" s="26">
        <v>9.0879999999999992</v>
      </c>
      <c r="G2097" s="43" t="s">
        <v>41</v>
      </c>
      <c r="H2097" s="43"/>
      <c r="I2097" s="27">
        <v>130</v>
      </c>
      <c r="J2097" s="28">
        <v>1181.44</v>
      </c>
      <c r="K2097" s="25" t="s">
        <v>24</v>
      </c>
      <c r="L2097" s="25" t="s">
        <v>2097</v>
      </c>
      <c r="M2097" s="29" t="s">
        <v>43</v>
      </c>
    </row>
    <row r="2098" spans="1:13" s="1" customFormat="1" ht="19.149999999999999" customHeight="1" x14ac:dyDescent="0.2">
      <c r="A2098" s="22" t="s">
        <v>7</v>
      </c>
      <c r="B2098" s="23">
        <v>46190</v>
      </c>
      <c r="C2098" s="24">
        <v>46190.648613645797</v>
      </c>
      <c r="D2098" s="25" t="s">
        <v>9</v>
      </c>
      <c r="E2098" s="25" t="s">
        <v>20</v>
      </c>
      <c r="F2098" s="26">
        <v>9.0920000000000005</v>
      </c>
      <c r="G2098" s="43" t="s">
        <v>41</v>
      </c>
      <c r="H2098" s="43"/>
      <c r="I2098" s="27">
        <v>462</v>
      </c>
      <c r="J2098" s="28">
        <v>4200.5</v>
      </c>
      <c r="K2098" s="25" t="s">
        <v>22</v>
      </c>
      <c r="L2098" s="25" t="s">
        <v>2098</v>
      </c>
      <c r="M2098" s="29" t="s">
        <v>43</v>
      </c>
    </row>
    <row r="2099" spans="1:13" s="1" customFormat="1" ht="19.149999999999999" customHeight="1" x14ac:dyDescent="0.2">
      <c r="A2099" s="22" t="s">
        <v>7</v>
      </c>
      <c r="B2099" s="23">
        <v>46190</v>
      </c>
      <c r="C2099" s="24">
        <v>46190.648613645797</v>
      </c>
      <c r="D2099" s="25" t="s">
        <v>9</v>
      </c>
      <c r="E2099" s="25" t="s">
        <v>20</v>
      </c>
      <c r="F2099" s="26">
        <v>9.0920000000000005</v>
      </c>
      <c r="G2099" s="43" t="s">
        <v>41</v>
      </c>
      <c r="H2099" s="43"/>
      <c r="I2099" s="27">
        <v>353</v>
      </c>
      <c r="J2099" s="28">
        <v>3209.48</v>
      </c>
      <c r="K2099" s="25" t="s">
        <v>22</v>
      </c>
      <c r="L2099" s="25" t="s">
        <v>2099</v>
      </c>
      <c r="M2099" s="29" t="s">
        <v>43</v>
      </c>
    </row>
    <row r="2100" spans="1:13" s="1" customFormat="1" ht="19.149999999999999" customHeight="1" x14ac:dyDescent="0.2">
      <c r="A2100" s="22" t="s">
        <v>7</v>
      </c>
      <c r="B2100" s="23">
        <v>46190</v>
      </c>
      <c r="C2100" s="24">
        <v>46190.649089780098</v>
      </c>
      <c r="D2100" s="25" t="s">
        <v>9</v>
      </c>
      <c r="E2100" s="25" t="s">
        <v>20</v>
      </c>
      <c r="F2100" s="26">
        <v>9.09</v>
      </c>
      <c r="G2100" s="43" t="s">
        <v>41</v>
      </c>
      <c r="H2100" s="43"/>
      <c r="I2100" s="27">
        <v>134</v>
      </c>
      <c r="J2100" s="28">
        <v>1218.06</v>
      </c>
      <c r="K2100" s="25" t="s">
        <v>24</v>
      </c>
      <c r="L2100" s="25" t="s">
        <v>2100</v>
      </c>
      <c r="M2100" s="29" t="s">
        <v>43</v>
      </c>
    </row>
    <row r="2101" spans="1:13" s="1" customFormat="1" ht="19.149999999999999" customHeight="1" x14ac:dyDescent="0.2">
      <c r="A2101" s="22" t="s">
        <v>7</v>
      </c>
      <c r="B2101" s="23">
        <v>46190</v>
      </c>
      <c r="C2101" s="24">
        <v>46190.649089780098</v>
      </c>
      <c r="D2101" s="25" t="s">
        <v>9</v>
      </c>
      <c r="E2101" s="25" t="s">
        <v>20</v>
      </c>
      <c r="F2101" s="26">
        <v>9.09</v>
      </c>
      <c r="G2101" s="43" t="s">
        <v>41</v>
      </c>
      <c r="H2101" s="43"/>
      <c r="I2101" s="27">
        <v>504</v>
      </c>
      <c r="J2101" s="28">
        <v>4581.3599999999997</v>
      </c>
      <c r="K2101" s="25" t="s">
        <v>24</v>
      </c>
      <c r="L2101" s="25" t="s">
        <v>2101</v>
      </c>
      <c r="M2101" s="29" t="s">
        <v>43</v>
      </c>
    </row>
    <row r="2102" spans="1:13" s="1" customFormat="1" ht="19.149999999999999" customHeight="1" x14ac:dyDescent="0.2">
      <c r="A2102" s="22" t="s">
        <v>7</v>
      </c>
      <c r="B2102" s="23">
        <v>46190</v>
      </c>
      <c r="C2102" s="24">
        <v>46190.649090104198</v>
      </c>
      <c r="D2102" s="25" t="s">
        <v>9</v>
      </c>
      <c r="E2102" s="25" t="s">
        <v>20</v>
      </c>
      <c r="F2102" s="26">
        <v>9.09</v>
      </c>
      <c r="G2102" s="43" t="s">
        <v>41</v>
      </c>
      <c r="H2102" s="43"/>
      <c r="I2102" s="27">
        <v>134</v>
      </c>
      <c r="J2102" s="28">
        <v>1218.06</v>
      </c>
      <c r="K2102" s="25" t="s">
        <v>24</v>
      </c>
      <c r="L2102" s="25" t="s">
        <v>2102</v>
      </c>
      <c r="M2102" s="29" t="s">
        <v>43</v>
      </c>
    </row>
    <row r="2103" spans="1:13" s="1" customFormat="1" ht="19.149999999999999" customHeight="1" x14ac:dyDescent="0.2">
      <c r="A2103" s="22" t="s">
        <v>7</v>
      </c>
      <c r="B2103" s="23">
        <v>46190</v>
      </c>
      <c r="C2103" s="24">
        <v>46190.649090104198</v>
      </c>
      <c r="D2103" s="25" t="s">
        <v>9</v>
      </c>
      <c r="E2103" s="25" t="s">
        <v>20</v>
      </c>
      <c r="F2103" s="26">
        <v>9.09</v>
      </c>
      <c r="G2103" s="43" t="s">
        <v>41</v>
      </c>
      <c r="H2103" s="43"/>
      <c r="I2103" s="27">
        <v>504</v>
      </c>
      <c r="J2103" s="28">
        <v>4581.3599999999997</v>
      </c>
      <c r="K2103" s="25" t="s">
        <v>24</v>
      </c>
      <c r="L2103" s="25" t="s">
        <v>2103</v>
      </c>
      <c r="M2103" s="29" t="s">
        <v>43</v>
      </c>
    </row>
    <row r="2104" spans="1:13" s="1" customFormat="1" ht="19.149999999999999" customHeight="1" x14ac:dyDescent="0.2">
      <c r="A2104" s="22" t="s">
        <v>7</v>
      </c>
      <c r="B2104" s="23">
        <v>46190</v>
      </c>
      <c r="C2104" s="24">
        <v>46190.649905544</v>
      </c>
      <c r="D2104" s="25" t="s">
        <v>9</v>
      </c>
      <c r="E2104" s="25" t="s">
        <v>20</v>
      </c>
      <c r="F2104" s="26">
        <v>9.0920000000000005</v>
      </c>
      <c r="G2104" s="43" t="s">
        <v>41</v>
      </c>
      <c r="H2104" s="43"/>
      <c r="I2104" s="27">
        <v>290</v>
      </c>
      <c r="J2104" s="28">
        <v>2636.68</v>
      </c>
      <c r="K2104" s="25" t="s">
        <v>24</v>
      </c>
      <c r="L2104" s="25" t="s">
        <v>2104</v>
      </c>
      <c r="M2104" s="29" t="s">
        <v>43</v>
      </c>
    </row>
    <row r="2105" spans="1:13" s="1" customFormat="1" ht="19.149999999999999" customHeight="1" x14ac:dyDescent="0.2">
      <c r="A2105" s="22" t="s">
        <v>7</v>
      </c>
      <c r="B2105" s="23">
        <v>46190</v>
      </c>
      <c r="C2105" s="24">
        <v>46190.649988877303</v>
      </c>
      <c r="D2105" s="25" t="s">
        <v>9</v>
      </c>
      <c r="E2105" s="25" t="s">
        <v>20</v>
      </c>
      <c r="F2105" s="26">
        <v>9.09</v>
      </c>
      <c r="G2105" s="43" t="s">
        <v>41</v>
      </c>
      <c r="H2105" s="43"/>
      <c r="I2105" s="27">
        <v>161</v>
      </c>
      <c r="J2105" s="28">
        <v>1463.49</v>
      </c>
      <c r="K2105" s="25" t="s">
        <v>22</v>
      </c>
      <c r="L2105" s="25" t="s">
        <v>2105</v>
      </c>
      <c r="M2105" s="29" t="s">
        <v>43</v>
      </c>
    </row>
    <row r="2106" spans="1:13" s="1" customFormat="1" ht="19.149999999999999" customHeight="1" x14ac:dyDescent="0.2">
      <c r="A2106" s="22" t="s">
        <v>7</v>
      </c>
      <c r="B2106" s="23">
        <v>46190</v>
      </c>
      <c r="C2106" s="24">
        <v>46190.6504115278</v>
      </c>
      <c r="D2106" s="25" t="s">
        <v>9</v>
      </c>
      <c r="E2106" s="25" t="s">
        <v>20</v>
      </c>
      <c r="F2106" s="26">
        <v>9.09</v>
      </c>
      <c r="G2106" s="43" t="s">
        <v>41</v>
      </c>
      <c r="H2106" s="43"/>
      <c r="I2106" s="27">
        <v>66</v>
      </c>
      <c r="J2106" s="28">
        <v>599.94000000000005</v>
      </c>
      <c r="K2106" s="25" t="s">
        <v>24</v>
      </c>
      <c r="L2106" s="25" t="s">
        <v>2106</v>
      </c>
      <c r="M2106" s="29" t="s">
        <v>43</v>
      </c>
    </row>
    <row r="2107" spans="1:13" s="1" customFormat="1" ht="19.149999999999999" customHeight="1" x14ac:dyDescent="0.2">
      <c r="A2107" s="22" t="s">
        <v>7</v>
      </c>
      <c r="B2107" s="23">
        <v>46190</v>
      </c>
      <c r="C2107" s="24">
        <v>46190.6504115278</v>
      </c>
      <c r="D2107" s="25" t="s">
        <v>9</v>
      </c>
      <c r="E2107" s="25" t="s">
        <v>20</v>
      </c>
      <c r="F2107" s="26">
        <v>9.09</v>
      </c>
      <c r="G2107" s="43" t="s">
        <v>41</v>
      </c>
      <c r="H2107" s="43"/>
      <c r="I2107" s="27">
        <v>247</v>
      </c>
      <c r="J2107" s="28">
        <v>2245.23</v>
      </c>
      <c r="K2107" s="25" t="s">
        <v>24</v>
      </c>
      <c r="L2107" s="25" t="s">
        <v>2107</v>
      </c>
      <c r="M2107" s="29" t="s">
        <v>43</v>
      </c>
    </row>
    <row r="2108" spans="1:13" s="1" customFormat="1" ht="19.149999999999999" customHeight="1" x14ac:dyDescent="0.2">
      <c r="A2108" s="22" t="s">
        <v>7</v>
      </c>
      <c r="B2108" s="23">
        <v>46190</v>
      </c>
      <c r="C2108" s="24">
        <v>46190.650733703696</v>
      </c>
      <c r="D2108" s="25" t="s">
        <v>9</v>
      </c>
      <c r="E2108" s="25" t="s">
        <v>20</v>
      </c>
      <c r="F2108" s="26">
        <v>9.09</v>
      </c>
      <c r="G2108" s="43" t="s">
        <v>41</v>
      </c>
      <c r="H2108" s="43"/>
      <c r="I2108" s="27">
        <v>137</v>
      </c>
      <c r="J2108" s="28">
        <v>1245.33</v>
      </c>
      <c r="K2108" s="25" t="s">
        <v>24</v>
      </c>
      <c r="L2108" s="25" t="s">
        <v>2108</v>
      </c>
      <c r="M2108" s="29" t="s">
        <v>43</v>
      </c>
    </row>
    <row r="2109" spans="1:13" s="1" customFormat="1" ht="19.149999999999999" customHeight="1" x14ac:dyDescent="0.2">
      <c r="A2109" s="22" t="s">
        <v>7</v>
      </c>
      <c r="B2109" s="23">
        <v>46190</v>
      </c>
      <c r="C2109" s="24">
        <v>46190.650733703696</v>
      </c>
      <c r="D2109" s="25" t="s">
        <v>9</v>
      </c>
      <c r="E2109" s="25" t="s">
        <v>20</v>
      </c>
      <c r="F2109" s="26">
        <v>9.09</v>
      </c>
      <c r="G2109" s="43" t="s">
        <v>41</v>
      </c>
      <c r="H2109" s="43"/>
      <c r="I2109" s="27">
        <v>538</v>
      </c>
      <c r="J2109" s="28">
        <v>4890.42</v>
      </c>
      <c r="K2109" s="25" t="s">
        <v>24</v>
      </c>
      <c r="L2109" s="25" t="s">
        <v>2109</v>
      </c>
      <c r="M2109" s="29" t="s">
        <v>43</v>
      </c>
    </row>
    <row r="2110" spans="1:13" s="1" customFormat="1" ht="19.149999999999999" customHeight="1" x14ac:dyDescent="0.2">
      <c r="A2110" s="22" t="s">
        <v>7</v>
      </c>
      <c r="B2110" s="23">
        <v>46190</v>
      </c>
      <c r="C2110" s="24">
        <v>46190.650733703696</v>
      </c>
      <c r="D2110" s="25" t="s">
        <v>9</v>
      </c>
      <c r="E2110" s="25" t="s">
        <v>20</v>
      </c>
      <c r="F2110" s="26">
        <v>9.09</v>
      </c>
      <c r="G2110" s="43" t="s">
        <v>41</v>
      </c>
      <c r="H2110" s="43"/>
      <c r="I2110" s="27">
        <v>100</v>
      </c>
      <c r="J2110" s="28">
        <v>909</v>
      </c>
      <c r="K2110" s="25" t="s">
        <v>24</v>
      </c>
      <c r="L2110" s="25" t="s">
        <v>2110</v>
      </c>
      <c r="M2110" s="29" t="s">
        <v>43</v>
      </c>
    </row>
    <row r="2111" spans="1:13" s="1" customFormat="1" ht="19.149999999999999" customHeight="1" x14ac:dyDescent="0.2">
      <c r="A2111" s="22" t="s">
        <v>7</v>
      </c>
      <c r="B2111" s="23">
        <v>46190</v>
      </c>
      <c r="C2111" s="24">
        <v>46190.651159988403</v>
      </c>
      <c r="D2111" s="25" t="s">
        <v>9</v>
      </c>
      <c r="E2111" s="25" t="s">
        <v>20</v>
      </c>
      <c r="F2111" s="26">
        <v>9.09</v>
      </c>
      <c r="G2111" s="43" t="s">
        <v>41</v>
      </c>
      <c r="H2111" s="43"/>
      <c r="I2111" s="27">
        <v>137</v>
      </c>
      <c r="J2111" s="28">
        <v>1245.33</v>
      </c>
      <c r="K2111" s="25" t="s">
        <v>24</v>
      </c>
      <c r="L2111" s="25" t="s">
        <v>2111</v>
      </c>
      <c r="M2111" s="29" t="s">
        <v>43</v>
      </c>
    </row>
    <row r="2112" spans="1:13" s="1" customFormat="1" ht="19.149999999999999" customHeight="1" x14ac:dyDescent="0.2">
      <c r="A2112" s="22" t="s">
        <v>7</v>
      </c>
      <c r="B2112" s="23">
        <v>46190</v>
      </c>
      <c r="C2112" s="24">
        <v>46190.651159988403</v>
      </c>
      <c r="D2112" s="25" t="s">
        <v>9</v>
      </c>
      <c r="E2112" s="25" t="s">
        <v>20</v>
      </c>
      <c r="F2112" s="26">
        <v>9.09</v>
      </c>
      <c r="G2112" s="43" t="s">
        <v>41</v>
      </c>
      <c r="H2112" s="43"/>
      <c r="I2112" s="27">
        <v>538</v>
      </c>
      <c r="J2112" s="28">
        <v>4890.42</v>
      </c>
      <c r="K2112" s="25" t="s">
        <v>24</v>
      </c>
      <c r="L2112" s="25" t="s">
        <v>2112</v>
      </c>
      <c r="M2112" s="29" t="s">
        <v>43</v>
      </c>
    </row>
    <row r="2113" spans="1:13" s="1" customFormat="1" ht="19.149999999999999" customHeight="1" x14ac:dyDescent="0.2">
      <c r="A2113" s="22" t="s">
        <v>7</v>
      </c>
      <c r="B2113" s="23">
        <v>46190</v>
      </c>
      <c r="C2113" s="24">
        <v>46190.651159988403</v>
      </c>
      <c r="D2113" s="25" t="s">
        <v>9</v>
      </c>
      <c r="E2113" s="25" t="s">
        <v>20</v>
      </c>
      <c r="F2113" s="26">
        <v>9.09</v>
      </c>
      <c r="G2113" s="43" t="s">
        <v>41</v>
      </c>
      <c r="H2113" s="43"/>
      <c r="I2113" s="27">
        <v>532</v>
      </c>
      <c r="J2113" s="28">
        <v>4835.88</v>
      </c>
      <c r="K2113" s="25" t="s">
        <v>24</v>
      </c>
      <c r="L2113" s="25" t="s">
        <v>2113</v>
      </c>
      <c r="M2113" s="29" t="s">
        <v>43</v>
      </c>
    </row>
    <row r="2114" spans="1:13" s="1" customFormat="1" ht="19.149999999999999" customHeight="1" x14ac:dyDescent="0.2">
      <c r="A2114" s="22" t="s">
        <v>7</v>
      </c>
      <c r="B2114" s="23">
        <v>46190</v>
      </c>
      <c r="C2114" s="24">
        <v>46190.651159988403</v>
      </c>
      <c r="D2114" s="25" t="s">
        <v>9</v>
      </c>
      <c r="E2114" s="25" t="s">
        <v>20</v>
      </c>
      <c r="F2114" s="26">
        <v>9.09</v>
      </c>
      <c r="G2114" s="43" t="s">
        <v>41</v>
      </c>
      <c r="H2114" s="43"/>
      <c r="I2114" s="27">
        <v>144</v>
      </c>
      <c r="J2114" s="28">
        <v>1308.96</v>
      </c>
      <c r="K2114" s="25" t="s">
        <v>24</v>
      </c>
      <c r="L2114" s="25" t="s">
        <v>2114</v>
      </c>
      <c r="M2114" s="29" t="s">
        <v>43</v>
      </c>
    </row>
    <row r="2115" spans="1:13" s="1" customFormat="1" ht="19.149999999999999" customHeight="1" x14ac:dyDescent="0.2">
      <c r="A2115" s="22" t="s">
        <v>7</v>
      </c>
      <c r="B2115" s="23">
        <v>46190</v>
      </c>
      <c r="C2115" s="24">
        <v>46190.651159988403</v>
      </c>
      <c r="D2115" s="25" t="s">
        <v>9</v>
      </c>
      <c r="E2115" s="25" t="s">
        <v>20</v>
      </c>
      <c r="F2115" s="26">
        <v>9.09</v>
      </c>
      <c r="G2115" s="43" t="s">
        <v>41</v>
      </c>
      <c r="H2115" s="43"/>
      <c r="I2115" s="27">
        <v>297</v>
      </c>
      <c r="J2115" s="28">
        <v>2699.73</v>
      </c>
      <c r="K2115" s="25" t="s">
        <v>24</v>
      </c>
      <c r="L2115" s="25" t="s">
        <v>2115</v>
      </c>
      <c r="M2115" s="29" t="s">
        <v>43</v>
      </c>
    </row>
    <row r="2116" spans="1:13" s="1" customFormat="1" ht="19.149999999999999" customHeight="1" x14ac:dyDescent="0.2">
      <c r="A2116" s="22" t="s">
        <v>7</v>
      </c>
      <c r="B2116" s="23">
        <v>46190</v>
      </c>
      <c r="C2116" s="24">
        <v>46190.651159988403</v>
      </c>
      <c r="D2116" s="25" t="s">
        <v>9</v>
      </c>
      <c r="E2116" s="25" t="s">
        <v>20</v>
      </c>
      <c r="F2116" s="26">
        <v>9.09</v>
      </c>
      <c r="G2116" s="43" t="s">
        <v>41</v>
      </c>
      <c r="H2116" s="43"/>
      <c r="I2116" s="27">
        <v>137</v>
      </c>
      <c r="J2116" s="28">
        <v>1245.33</v>
      </c>
      <c r="K2116" s="25" t="s">
        <v>24</v>
      </c>
      <c r="L2116" s="25" t="s">
        <v>2116</v>
      </c>
      <c r="M2116" s="29" t="s">
        <v>43</v>
      </c>
    </row>
    <row r="2117" spans="1:13" s="1" customFormat="1" ht="19.149999999999999" customHeight="1" x14ac:dyDescent="0.2">
      <c r="A2117" s="22" t="s">
        <v>7</v>
      </c>
      <c r="B2117" s="23">
        <v>46190</v>
      </c>
      <c r="C2117" s="24">
        <v>46190.651159988403</v>
      </c>
      <c r="D2117" s="25" t="s">
        <v>9</v>
      </c>
      <c r="E2117" s="25" t="s">
        <v>20</v>
      </c>
      <c r="F2117" s="26">
        <v>9.09</v>
      </c>
      <c r="G2117" s="43" t="s">
        <v>41</v>
      </c>
      <c r="H2117" s="43"/>
      <c r="I2117" s="27">
        <v>538</v>
      </c>
      <c r="J2117" s="28">
        <v>4890.42</v>
      </c>
      <c r="K2117" s="25" t="s">
        <v>24</v>
      </c>
      <c r="L2117" s="25" t="s">
        <v>2117</v>
      </c>
      <c r="M2117" s="29" t="s">
        <v>43</v>
      </c>
    </row>
    <row r="2118" spans="1:13" s="1" customFormat="1" ht="19.149999999999999" customHeight="1" x14ac:dyDescent="0.2">
      <c r="A2118" s="22" t="s">
        <v>7</v>
      </c>
      <c r="B2118" s="23">
        <v>46190</v>
      </c>
      <c r="C2118" s="24">
        <v>46190.651159988403</v>
      </c>
      <c r="D2118" s="25" t="s">
        <v>9</v>
      </c>
      <c r="E2118" s="25" t="s">
        <v>20</v>
      </c>
      <c r="F2118" s="26">
        <v>9.09</v>
      </c>
      <c r="G2118" s="43" t="s">
        <v>41</v>
      </c>
      <c r="H2118" s="43"/>
      <c r="I2118" s="27">
        <v>532</v>
      </c>
      <c r="J2118" s="28">
        <v>4835.88</v>
      </c>
      <c r="K2118" s="25" t="s">
        <v>24</v>
      </c>
      <c r="L2118" s="25" t="s">
        <v>2118</v>
      </c>
      <c r="M2118" s="29" t="s">
        <v>43</v>
      </c>
    </row>
    <row r="2119" spans="1:13" s="1" customFormat="1" ht="19.149999999999999" customHeight="1" x14ac:dyDescent="0.2">
      <c r="A2119" s="22" t="s">
        <v>7</v>
      </c>
      <c r="B2119" s="23">
        <v>46190</v>
      </c>
      <c r="C2119" s="24">
        <v>46190.651159988403</v>
      </c>
      <c r="D2119" s="25" t="s">
        <v>9</v>
      </c>
      <c r="E2119" s="25" t="s">
        <v>20</v>
      </c>
      <c r="F2119" s="26">
        <v>9.09</v>
      </c>
      <c r="G2119" s="43" t="s">
        <v>41</v>
      </c>
      <c r="H2119" s="43"/>
      <c r="I2119" s="27">
        <v>441</v>
      </c>
      <c r="J2119" s="28">
        <v>4008.69</v>
      </c>
      <c r="K2119" s="25" t="s">
        <v>24</v>
      </c>
      <c r="L2119" s="25" t="s">
        <v>2119</v>
      </c>
      <c r="M2119" s="29" t="s">
        <v>43</v>
      </c>
    </row>
    <row r="2120" spans="1:13" s="1" customFormat="1" ht="19.149999999999999" customHeight="1" x14ac:dyDescent="0.2">
      <c r="A2120" s="22" t="s">
        <v>7</v>
      </c>
      <c r="B2120" s="23">
        <v>46190</v>
      </c>
      <c r="C2120" s="24">
        <v>46190.651159988403</v>
      </c>
      <c r="D2120" s="25" t="s">
        <v>9</v>
      </c>
      <c r="E2120" s="25" t="s">
        <v>20</v>
      </c>
      <c r="F2120" s="26">
        <v>9.09</v>
      </c>
      <c r="G2120" s="43" t="s">
        <v>41</v>
      </c>
      <c r="H2120" s="43"/>
      <c r="I2120" s="27">
        <v>137</v>
      </c>
      <c r="J2120" s="28">
        <v>1245.33</v>
      </c>
      <c r="K2120" s="25" t="s">
        <v>24</v>
      </c>
      <c r="L2120" s="25" t="s">
        <v>2120</v>
      </c>
      <c r="M2120" s="29" t="s">
        <v>43</v>
      </c>
    </row>
    <row r="2121" spans="1:13" s="1" customFormat="1" ht="19.149999999999999" customHeight="1" x14ac:dyDescent="0.2">
      <c r="A2121" s="22" t="s">
        <v>7</v>
      </c>
      <c r="B2121" s="23">
        <v>46190</v>
      </c>
      <c r="C2121" s="24">
        <v>46190.651159988403</v>
      </c>
      <c r="D2121" s="25" t="s">
        <v>9</v>
      </c>
      <c r="E2121" s="25" t="s">
        <v>20</v>
      </c>
      <c r="F2121" s="26">
        <v>9.09</v>
      </c>
      <c r="G2121" s="43" t="s">
        <v>41</v>
      </c>
      <c r="H2121" s="43"/>
      <c r="I2121" s="27">
        <v>44</v>
      </c>
      <c r="J2121" s="28">
        <v>399.96</v>
      </c>
      <c r="K2121" s="25" t="s">
        <v>24</v>
      </c>
      <c r="L2121" s="25" t="s">
        <v>2121</v>
      </c>
      <c r="M2121" s="29" t="s">
        <v>43</v>
      </c>
    </row>
    <row r="2122" spans="1:13" s="1" customFormat="1" ht="19.149999999999999" customHeight="1" x14ac:dyDescent="0.2">
      <c r="A2122" s="22" t="s">
        <v>7</v>
      </c>
      <c r="B2122" s="23">
        <v>46190</v>
      </c>
      <c r="C2122" s="24">
        <v>46190.651159988403</v>
      </c>
      <c r="D2122" s="25" t="s">
        <v>9</v>
      </c>
      <c r="E2122" s="25" t="s">
        <v>20</v>
      </c>
      <c r="F2122" s="26">
        <v>9.09</v>
      </c>
      <c r="G2122" s="43" t="s">
        <v>41</v>
      </c>
      <c r="H2122" s="43"/>
      <c r="I2122" s="27">
        <v>482</v>
      </c>
      <c r="J2122" s="28">
        <v>4381.38</v>
      </c>
      <c r="K2122" s="25" t="s">
        <v>24</v>
      </c>
      <c r="L2122" s="25" t="s">
        <v>2122</v>
      </c>
      <c r="M2122" s="29" t="s">
        <v>43</v>
      </c>
    </row>
    <row r="2123" spans="1:13" s="1" customFormat="1" ht="19.149999999999999" customHeight="1" x14ac:dyDescent="0.2">
      <c r="A2123" s="22" t="s">
        <v>7</v>
      </c>
      <c r="B2123" s="23">
        <v>46190</v>
      </c>
      <c r="C2123" s="24">
        <v>46190.651159988403</v>
      </c>
      <c r="D2123" s="25" t="s">
        <v>9</v>
      </c>
      <c r="E2123" s="25" t="s">
        <v>20</v>
      </c>
      <c r="F2123" s="26">
        <v>9.09</v>
      </c>
      <c r="G2123" s="43" t="s">
        <v>41</v>
      </c>
      <c r="H2123" s="43"/>
      <c r="I2123" s="27">
        <v>441</v>
      </c>
      <c r="J2123" s="28">
        <v>4008.69</v>
      </c>
      <c r="K2123" s="25" t="s">
        <v>24</v>
      </c>
      <c r="L2123" s="25" t="s">
        <v>2123</v>
      </c>
      <c r="M2123" s="29" t="s">
        <v>43</v>
      </c>
    </row>
    <row r="2124" spans="1:13" s="1" customFormat="1" ht="19.149999999999999" customHeight="1" x14ac:dyDescent="0.2">
      <c r="A2124" s="22" t="s">
        <v>7</v>
      </c>
      <c r="B2124" s="23">
        <v>46190</v>
      </c>
      <c r="C2124" s="24">
        <v>46190.651159988403</v>
      </c>
      <c r="D2124" s="25" t="s">
        <v>9</v>
      </c>
      <c r="E2124" s="25" t="s">
        <v>20</v>
      </c>
      <c r="F2124" s="26">
        <v>9.09</v>
      </c>
      <c r="G2124" s="43" t="s">
        <v>41</v>
      </c>
      <c r="H2124" s="43"/>
      <c r="I2124" s="27">
        <v>1586</v>
      </c>
      <c r="J2124" s="28">
        <v>14416.74</v>
      </c>
      <c r="K2124" s="25" t="s">
        <v>24</v>
      </c>
      <c r="L2124" s="25" t="s">
        <v>2124</v>
      </c>
      <c r="M2124" s="29" t="s">
        <v>43</v>
      </c>
    </row>
    <row r="2125" spans="1:13" s="1" customFormat="1" ht="19.149999999999999" customHeight="1" x14ac:dyDescent="0.2">
      <c r="A2125" s="22" t="s">
        <v>7</v>
      </c>
      <c r="B2125" s="23">
        <v>46190</v>
      </c>
      <c r="C2125" s="24">
        <v>46190.651160069399</v>
      </c>
      <c r="D2125" s="25" t="s">
        <v>9</v>
      </c>
      <c r="E2125" s="25" t="s">
        <v>20</v>
      </c>
      <c r="F2125" s="26">
        <v>9.09</v>
      </c>
      <c r="G2125" s="43" t="s">
        <v>41</v>
      </c>
      <c r="H2125" s="43"/>
      <c r="I2125" s="27">
        <v>165</v>
      </c>
      <c r="J2125" s="28">
        <v>1499.85</v>
      </c>
      <c r="K2125" s="25" t="s">
        <v>22</v>
      </c>
      <c r="L2125" s="25" t="s">
        <v>2125</v>
      </c>
      <c r="M2125" s="29" t="s">
        <v>43</v>
      </c>
    </row>
    <row r="2126" spans="1:13" s="1" customFormat="1" ht="19.149999999999999" customHeight="1" x14ac:dyDescent="0.2">
      <c r="A2126" s="22" t="s">
        <v>7</v>
      </c>
      <c r="B2126" s="23">
        <v>46190</v>
      </c>
      <c r="C2126" s="24">
        <v>46190.651160069399</v>
      </c>
      <c r="D2126" s="25" t="s">
        <v>9</v>
      </c>
      <c r="E2126" s="25" t="s">
        <v>20</v>
      </c>
      <c r="F2126" s="26">
        <v>9.09</v>
      </c>
      <c r="G2126" s="43" t="s">
        <v>41</v>
      </c>
      <c r="H2126" s="43"/>
      <c r="I2126" s="27">
        <v>165</v>
      </c>
      <c r="J2126" s="28">
        <v>1499.85</v>
      </c>
      <c r="K2126" s="25" t="s">
        <v>22</v>
      </c>
      <c r="L2126" s="25" t="s">
        <v>2126</v>
      </c>
      <c r="M2126" s="29" t="s">
        <v>43</v>
      </c>
    </row>
    <row r="2127" spans="1:13" s="1" customFormat="1" ht="19.149999999999999" customHeight="1" x14ac:dyDescent="0.2">
      <c r="A2127" s="22" t="s">
        <v>7</v>
      </c>
      <c r="B2127" s="23">
        <v>46190</v>
      </c>
      <c r="C2127" s="24">
        <v>46190.651160069399</v>
      </c>
      <c r="D2127" s="25" t="s">
        <v>9</v>
      </c>
      <c r="E2127" s="25" t="s">
        <v>20</v>
      </c>
      <c r="F2127" s="26">
        <v>9.09</v>
      </c>
      <c r="G2127" s="43" t="s">
        <v>41</v>
      </c>
      <c r="H2127" s="43"/>
      <c r="I2127" s="27">
        <v>165</v>
      </c>
      <c r="J2127" s="28">
        <v>1499.85</v>
      </c>
      <c r="K2127" s="25" t="s">
        <v>22</v>
      </c>
      <c r="L2127" s="25" t="s">
        <v>2127</v>
      </c>
      <c r="M2127" s="29" t="s">
        <v>43</v>
      </c>
    </row>
    <row r="2128" spans="1:13" s="1" customFormat="1" ht="19.149999999999999" customHeight="1" x14ac:dyDescent="0.2">
      <c r="A2128" s="22" t="s">
        <v>7</v>
      </c>
      <c r="B2128" s="23">
        <v>46190</v>
      </c>
      <c r="C2128" s="24">
        <v>46190.651160069399</v>
      </c>
      <c r="D2128" s="25" t="s">
        <v>9</v>
      </c>
      <c r="E2128" s="25" t="s">
        <v>20</v>
      </c>
      <c r="F2128" s="26">
        <v>9.09</v>
      </c>
      <c r="G2128" s="43" t="s">
        <v>41</v>
      </c>
      <c r="H2128" s="43"/>
      <c r="I2128" s="27">
        <v>122</v>
      </c>
      <c r="J2128" s="28">
        <v>1108.98</v>
      </c>
      <c r="K2128" s="25" t="s">
        <v>23</v>
      </c>
      <c r="L2128" s="25" t="s">
        <v>2128</v>
      </c>
      <c r="M2128" s="29" t="s">
        <v>43</v>
      </c>
    </row>
    <row r="2129" spans="1:13" s="1" customFormat="1" ht="19.149999999999999" customHeight="1" x14ac:dyDescent="0.2">
      <c r="A2129" s="22" t="s">
        <v>7</v>
      </c>
      <c r="B2129" s="23">
        <v>46190</v>
      </c>
      <c r="C2129" s="24">
        <v>46190.651160162</v>
      </c>
      <c r="D2129" s="25" t="s">
        <v>9</v>
      </c>
      <c r="E2129" s="25" t="s">
        <v>20</v>
      </c>
      <c r="F2129" s="26">
        <v>9.09</v>
      </c>
      <c r="G2129" s="43" t="s">
        <v>41</v>
      </c>
      <c r="H2129" s="43"/>
      <c r="I2129" s="27">
        <v>137</v>
      </c>
      <c r="J2129" s="28">
        <v>1245.33</v>
      </c>
      <c r="K2129" s="25" t="s">
        <v>24</v>
      </c>
      <c r="L2129" s="25" t="s">
        <v>2129</v>
      </c>
      <c r="M2129" s="29" t="s">
        <v>43</v>
      </c>
    </row>
    <row r="2130" spans="1:13" s="1" customFormat="1" ht="19.149999999999999" customHeight="1" x14ac:dyDescent="0.2">
      <c r="A2130" s="22" t="s">
        <v>7</v>
      </c>
      <c r="B2130" s="23">
        <v>46190</v>
      </c>
      <c r="C2130" s="24">
        <v>46190.651160162</v>
      </c>
      <c r="D2130" s="25" t="s">
        <v>9</v>
      </c>
      <c r="E2130" s="25" t="s">
        <v>20</v>
      </c>
      <c r="F2130" s="26">
        <v>9.09</v>
      </c>
      <c r="G2130" s="43" t="s">
        <v>41</v>
      </c>
      <c r="H2130" s="43"/>
      <c r="I2130" s="27">
        <v>441</v>
      </c>
      <c r="J2130" s="28">
        <v>4008.69</v>
      </c>
      <c r="K2130" s="25" t="s">
        <v>24</v>
      </c>
      <c r="L2130" s="25" t="s">
        <v>2130</v>
      </c>
      <c r="M2130" s="29" t="s">
        <v>43</v>
      </c>
    </row>
    <row r="2131" spans="1:13" s="1" customFormat="1" ht="19.149999999999999" customHeight="1" x14ac:dyDescent="0.2">
      <c r="A2131" s="22" t="s">
        <v>7</v>
      </c>
      <c r="B2131" s="23">
        <v>46190</v>
      </c>
      <c r="C2131" s="24">
        <v>46190.651160162</v>
      </c>
      <c r="D2131" s="25" t="s">
        <v>9</v>
      </c>
      <c r="E2131" s="25" t="s">
        <v>20</v>
      </c>
      <c r="F2131" s="26">
        <v>9.09</v>
      </c>
      <c r="G2131" s="43" t="s">
        <v>41</v>
      </c>
      <c r="H2131" s="43"/>
      <c r="I2131" s="27">
        <v>465</v>
      </c>
      <c r="J2131" s="28">
        <v>4226.8500000000004</v>
      </c>
      <c r="K2131" s="25" t="s">
        <v>24</v>
      </c>
      <c r="L2131" s="25" t="s">
        <v>2131</v>
      </c>
      <c r="M2131" s="29" t="s">
        <v>43</v>
      </c>
    </row>
    <row r="2132" spans="1:13" s="1" customFormat="1" ht="19.149999999999999" customHeight="1" x14ac:dyDescent="0.2">
      <c r="A2132" s="22" t="s">
        <v>7</v>
      </c>
      <c r="B2132" s="23">
        <v>46190</v>
      </c>
      <c r="C2132" s="24">
        <v>46190.651160162</v>
      </c>
      <c r="D2132" s="25" t="s">
        <v>9</v>
      </c>
      <c r="E2132" s="25" t="s">
        <v>20</v>
      </c>
      <c r="F2132" s="26">
        <v>9.09</v>
      </c>
      <c r="G2132" s="43" t="s">
        <v>41</v>
      </c>
      <c r="H2132" s="43"/>
      <c r="I2132" s="27">
        <v>369</v>
      </c>
      <c r="J2132" s="28">
        <v>3354.21</v>
      </c>
      <c r="K2132" s="25" t="s">
        <v>24</v>
      </c>
      <c r="L2132" s="25" t="s">
        <v>2132</v>
      </c>
      <c r="M2132" s="29" t="s">
        <v>43</v>
      </c>
    </row>
    <row r="2133" spans="1:13" s="1" customFormat="1" ht="19.149999999999999" customHeight="1" x14ac:dyDescent="0.2">
      <c r="A2133" s="22" t="s">
        <v>7</v>
      </c>
      <c r="B2133" s="23">
        <v>46190</v>
      </c>
      <c r="C2133" s="24">
        <v>46190.651160636597</v>
      </c>
      <c r="D2133" s="25" t="s">
        <v>9</v>
      </c>
      <c r="E2133" s="25" t="s">
        <v>20</v>
      </c>
      <c r="F2133" s="26">
        <v>9.09</v>
      </c>
      <c r="G2133" s="43" t="s">
        <v>41</v>
      </c>
      <c r="H2133" s="43"/>
      <c r="I2133" s="27">
        <v>53</v>
      </c>
      <c r="J2133" s="28">
        <v>481.77</v>
      </c>
      <c r="K2133" s="25" t="s">
        <v>24</v>
      </c>
      <c r="L2133" s="25" t="s">
        <v>2133</v>
      </c>
      <c r="M2133" s="29" t="s">
        <v>43</v>
      </c>
    </row>
    <row r="2134" spans="1:13" s="1" customFormat="1" ht="19.149999999999999" customHeight="1" x14ac:dyDescent="0.2">
      <c r="A2134" s="22" t="s">
        <v>7</v>
      </c>
      <c r="B2134" s="23">
        <v>46190</v>
      </c>
      <c r="C2134" s="24">
        <v>46190.651248194401</v>
      </c>
      <c r="D2134" s="25" t="s">
        <v>9</v>
      </c>
      <c r="E2134" s="25" t="s">
        <v>20</v>
      </c>
      <c r="F2134" s="26">
        <v>9.09</v>
      </c>
      <c r="G2134" s="43" t="s">
        <v>41</v>
      </c>
      <c r="H2134" s="43"/>
      <c r="I2134" s="27">
        <v>165</v>
      </c>
      <c r="J2134" s="28">
        <v>1499.85</v>
      </c>
      <c r="K2134" s="25" t="s">
        <v>22</v>
      </c>
      <c r="L2134" s="25" t="s">
        <v>2134</v>
      </c>
      <c r="M2134" s="29" t="s">
        <v>43</v>
      </c>
    </row>
    <row r="2135" spans="1:13" s="1" customFormat="1" ht="19.149999999999999" customHeight="1" x14ac:dyDescent="0.2">
      <c r="A2135" s="22" t="s">
        <v>7</v>
      </c>
      <c r="B2135" s="23">
        <v>46190</v>
      </c>
      <c r="C2135" s="24">
        <v>46190.653172916704</v>
      </c>
      <c r="D2135" s="25" t="s">
        <v>9</v>
      </c>
      <c r="E2135" s="25" t="s">
        <v>20</v>
      </c>
      <c r="F2135" s="26">
        <v>9.0920000000000005</v>
      </c>
      <c r="G2135" s="43" t="s">
        <v>41</v>
      </c>
      <c r="H2135" s="43"/>
      <c r="I2135" s="27">
        <v>199</v>
      </c>
      <c r="J2135" s="28">
        <v>1809.31</v>
      </c>
      <c r="K2135" s="25" t="s">
        <v>22</v>
      </c>
      <c r="L2135" s="25" t="s">
        <v>2135</v>
      </c>
      <c r="M2135" s="29" t="s">
        <v>43</v>
      </c>
    </row>
    <row r="2136" spans="1:13" s="1" customFormat="1" ht="19.149999999999999" customHeight="1" x14ac:dyDescent="0.2">
      <c r="A2136" s="22" t="s">
        <v>7</v>
      </c>
      <c r="B2136" s="23">
        <v>46190</v>
      </c>
      <c r="C2136" s="24">
        <v>46190.653424050899</v>
      </c>
      <c r="D2136" s="25" t="s">
        <v>9</v>
      </c>
      <c r="E2136" s="25" t="s">
        <v>20</v>
      </c>
      <c r="F2136" s="26">
        <v>9.0920000000000005</v>
      </c>
      <c r="G2136" s="43" t="s">
        <v>41</v>
      </c>
      <c r="H2136" s="43"/>
      <c r="I2136" s="27">
        <v>1482</v>
      </c>
      <c r="J2136" s="28">
        <v>13474.34</v>
      </c>
      <c r="K2136" s="25" t="s">
        <v>22</v>
      </c>
      <c r="L2136" s="25" t="s">
        <v>2136</v>
      </c>
      <c r="M2136" s="29" t="s">
        <v>43</v>
      </c>
    </row>
    <row r="2137" spans="1:13" s="1" customFormat="1" ht="19.149999999999999" customHeight="1" x14ac:dyDescent="0.2">
      <c r="A2137" s="22" t="s">
        <v>7</v>
      </c>
      <c r="B2137" s="23">
        <v>46190</v>
      </c>
      <c r="C2137" s="24">
        <v>46190.653424050899</v>
      </c>
      <c r="D2137" s="25" t="s">
        <v>9</v>
      </c>
      <c r="E2137" s="25" t="s">
        <v>20</v>
      </c>
      <c r="F2137" s="26">
        <v>9.0920000000000005</v>
      </c>
      <c r="G2137" s="43" t="s">
        <v>41</v>
      </c>
      <c r="H2137" s="43"/>
      <c r="I2137" s="27">
        <v>4564</v>
      </c>
      <c r="J2137" s="28">
        <v>41495.89</v>
      </c>
      <c r="K2137" s="25" t="s">
        <v>22</v>
      </c>
      <c r="L2137" s="25" t="s">
        <v>2137</v>
      </c>
      <c r="M2137" s="29" t="s">
        <v>43</v>
      </c>
    </row>
    <row r="2138" spans="1:13" s="1" customFormat="1" ht="19.149999999999999" customHeight="1" x14ac:dyDescent="0.2">
      <c r="A2138" s="22" t="s">
        <v>7</v>
      </c>
      <c r="B2138" s="23">
        <v>46190</v>
      </c>
      <c r="C2138" s="24">
        <v>46190.653424062497</v>
      </c>
      <c r="D2138" s="25" t="s">
        <v>9</v>
      </c>
      <c r="E2138" s="25" t="s">
        <v>20</v>
      </c>
      <c r="F2138" s="26">
        <v>9.0920000000000005</v>
      </c>
      <c r="G2138" s="43" t="s">
        <v>41</v>
      </c>
      <c r="H2138" s="43"/>
      <c r="I2138" s="27">
        <v>2307</v>
      </c>
      <c r="J2138" s="28">
        <v>20975.24</v>
      </c>
      <c r="K2138" s="25" t="s">
        <v>23</v>
      </c>
      <c r="L2138" s="25" t="s">
        <v>2138</v>
      </c>
      <c r="M2138" s="29" t="s">
        <v>43</v>
      </c>
    </row>
    <row r="2139" spans="1:13" s="1" customFormat="1" ht="19.149999999999999" customHeight="1" x14ac:dyDescent="0.2">
      <c r="A2139" s="22" t="s">
        <v>7</v>
      </c>
      <c r="B2139" s="23">
        <v>46190</v>
      </c>
      <c r="C2139" s="24">
        <v>46190.656347384298</v>
      </c>
      <c r="D2139" s="25" t="s">
        <v>9</v>
      </c>
      <c r="E2139" s="25" t="s">
        <v>20</v>
      </c>
      <c r="F2139" s="26">
        <v>9.09</v>
      </c>
      <c r="G2139" s="43" t="s">
        <v>41</v>
      </c>
      <c r="H2139" s="43"/>
      <c r="I2139" s="27">
        <v>85</v>
      </c>
      <c r="J2139" s="28">
        <v>772.65</v>
      </c>
      <c r="K2139" s="25" t="s">
        <v>22</v>
      </c>
      <c r="L2139" s="25" t="s">
        <v>2139</v>
      </c>
      <c r="M2139" s="29" t="s">
        <v>43</v>
      </c>
    </row>
    <row r="2140" spans="1:13" s="1" customFormat="1" ht="19.149999999999999" customHeight="1" x14ac:dyDescent="0.2">
      <c r="A2140" s="22" t="s">
        <v>7</v>
      </c>
      <c r="B2140" s="23">
        <v>46190</v>
      </c>
      <c r="C2140" s="24">
        <v>46190.656633090301</v>
      </c>
      <c r="D2140" s="25" t="s">
        <v>9</v>
      </c>
      <c r="E2140" s="25" t="s">
        <v>20</v>
      </c>
      <c r="F2140" s="26">
        <v>9.09</v>
      </c>
      <c r="G2140" s="43" t="s">
        <v>41</v>
      </c>
      <c r="H2140" s="43"/>
      <c r="I2140" s="27">
        <v>1119</v>
      </c>
      <c r="J2140" s="28">
        <v>10171.709999999999</v>
      </c>
      <c r="K2140" s="25" t="s">
        <v>22</v>
      </c>
      <c r="L2140" s="25" t="s">
        <v>2140</v>
      </c>
      <c r="M2140" s="29" t="s">
        <v>43</v>
      </c>
    </row>
    <row r="2141" spans="1:13" s="1" customFormat="1" ht="19.149999999999999" customHeight="1" x14ac:dyDescent="0.2">
      <c r="A2141" s="22" t="s">
        <v>7</v>
      </c>
      <c r="B2141" s="23">
        <v>46190</v>
      </c>
      <c r="C2141" s="24">
        <v>46190.656639849498</v>
      </c>
      <c r="D2141" s="25" t="s">
        <v>9</v>
      </c>
      <c r="E2141" s="25" t="s">
        <v>20</v>
      </c>
      <c r="F2141" s="26">
        <v>9.09</v>
      </c>
      <c r="G2141" s="43" t="s">
        <v>41</v>
      </c>
      <c r="H2141" s="43"/>
      <c r="I2141" s="27">
        <v>47</v>
      </c>
      <c r="J2141" s="28">
        <v>427.23</v>
      </c>
      <c r="K2141" s="25" t="s">
        <v>22</v>
      </c>
      <c r="L2141" s="25" t="s">
        <v>2141</v>
      </c>
      <c r="M2141" s="29" t="s">
        <v>43</v>
      </c>
    </row>
    <row r="2142" spans="1:13" s="1" customFormat="1" ht="19.149999999999999" customHeight="1" x14ac:dyDescent="0.2">
      <c r="A2142" s="22" t="s">
        <v>7</v>
      </c>
      <c r="B2142" s="23">
        <v>46190</v>
      </c>
      <c r="C2142" s="24">
        <v>46190.656933344901</v>
      </c>
      <c r="D2142" s="25" t="s">
        <v>9</v>
      </c>
      <c r="E2142" s="25" t="s">
        <v>20</v>
      </c>
      <c r="F2142" s="26">
        <v>9.09</v>
      </c>
      <c r="G2142" s="43" t="s">
        <v>41</v>
      </c>
      <c r="H2142" s="43"/>
      <c r="I2142" s="27">
        <v>693</v>
      </c>
      <c r="J2142" s="28">
        <v>6299.37</v>
      </c>
      <c r="K2142" s="25" t="s">
        <v>23</v>
      </c>
      <c r="L2142" s="25" t="s">
        <v>2142</v>
      </c>
      <c r="M2142" s="29" t="s">
        <v>43</v>
      </c>
    </row>
    <row r="2143" spans="1:13" s="1" customFormat="1" ht="19.149999999999999" customHeight="1" x14ac:dyDescent="0.2">
      <c r="A2143" s="22" t="s">
        <v>7</v>
      </c>
      <c r="B2143" s="23">
        <v>46190</v>
      </c>
      <c r="C2143" s="24">
        <v>46190.657012222196</v>
      </c>
      <c r="D2143" s="25" t="s">
        <v>9</v>
      </c>
      <c r="E2143" s="25" t="s">
        <v>20</v>
      </c>
      <c r="F2143" s="26">
        <v>9.09</v>
      </c>
      <c r="G2143" s="43" t="s">
        <v>41</v>
      </c>
      <c r="H2143" s="43"/>
      <c r="I2143" s="27">
        <v>180</v>
      </c>
      <c r="J2143" s="28">
        <v>1636.2</v>
      </c>
      <c r="K2143" s="25" t="s">
        <v>23</v>
      </c>
      <c r="L2143" s="25" t="s">
        <v>2143</v>
      </c>
      <c r="M2143" s="29" t="s">
        <v>43</v>
      </c>
    </row>
    <row r="2144" spans="1:13" s="1" customFormat="1" ht="19.149999999999999" customHeight="1" x14ac:dyDescent="0.2">
      <c r="A2144" s="22" t="s">
        <v>7</v>
      </c>
      <c r="B2144" s="23">
        <v>46190</v>
      </c>
      <c r="C2144" s="24">
        <v>46190.657285532398</v>
      </c>
      <c r="D2144" s="25" t="s">
        <v>9</v>
      </c>
      <c r="E2144" s="25" t="s">
        <v>20</v>
      </c>
      <c r="F2144" s="26">
        <v>9.09</v>
      </c>
      <c r="G2144" s="43" t="s">
        <v>41</v>
      </c>
      <c r="H2144" s="43"/>
      <c r="I2144" s="27">
        <v>205</v>
      </c>
      <c r="J2144" s="28">
        <v>1863.45</v>
      </c>
      <c r="K2144" s="25" t="s">
        <v>23</v>
      </c>
      <c r="L2144" s="25" t="s">
        <v>2144</v>
      </c>
      <c r="M2144" s="29" t="s">
        <v>43</v>
      </c>
    </row>
    <row r="2145" spans="1:13" s="1" customFormat="1" ht="19.149999999999999" customHeight="1" x14ac:dyDescent="0.2">
      <c r="A2145" s="22" t="s">
        <v>7</v>
      </c>
      <c r="B2145" s="23">
        <v>46190</v>
      </c>
      <c r="C2145" s="24">
        <v>46190.657624537002</v>
      </c>
      <c r="D2145" s="25" t="s">
        <v>9</v>
      </c>
      <c r="E2145" s="25" t="s">
        <v>20</v>
      </c>
      <c r="F2145" s="26">
        <v>9.09</v>
      </c>
      <c r="G2145" s="43" t="s">
        <v>41</v>
      </c>
      <c r="H2145" s="43"/>
      <c r="I2145" s="27">
        <v>190</v>
      </c>
      <c r="J2145" s="28">
        <v>1727.1</v>
      </c>
      <c r="K2145" s="25" t="s">
        <v>23</v>
      </c>
      <c r="L2145" s="25" t="s">
        <v>2145</v>
      </c>
      <c r="M2145" s="29" t="s">
        <v>43</v>
      </c>
    </row>
    <row r="2146" spans="1:13" s="1" customFormat="1" ht="19.149999999999999" customHeight="1" x14ac:dyDescent="0.2">
      <c r="A2146" s="22" t="s">
        <v>7</v>
      </c>
      <c r="B2146" s="23">
        <v>46190</v>
      </c>
      <c r="C2146" s="24">
        <v>46190.658225196799</v>
      </c>
      <c r="D2146" s="25" t="s">
        <v>9</v>
      </c>
      <c r="E2146" s="25" t="s">
        <v>20</v>
      </c>
      <c r="F2146" s="26">
        <v>9.09</v>
      </c>
      <c r="G2146" s="43" t="s">
        <v>41</v>
      </c>
      <c r="H2146" s="43"/>
      <c r="I2146" s="27">
        <v>178</v>
      </c>
      <c r="J2146" s="28">
        <v>1618.02</v>
      </c>
      <c r="K2146" s="25" t="s">
        <v>23</v>
      </c>
      <c r="L2146" s="25" t="s">
        <v>2146</v>
      </c>
      <c r="M2146" s="29" t="s">
        <v>43</v>
      </c>
    </row>
    <row r="2147" spans="1:13" s="1" customFormat="1" ht="19.149999999999999" customHeight="1" x14ac:dyDescent="0.2">
      <c r="A2147" s="22" t="s">
        <v>7</v>
      </c>
      <c r="B2147" s="23">
        <v>46190</v>
      </c>
      <c r="C2147" s="24">
        <v>46190.658449039402</v>
      </c>
      <c r="D2147" s="25" t="s">
        <v>9</v>
      </c>
      <c r="E2147" s="25" t="s">
        <v>20</v>
      </c>
      <c r="F2147" s="26">
        <v>9.09</v>
      </c>
      <c r="G2147" s="43" t="s">
        <v>41</v>
      </c>
      <c r="H2147" s="43"/>
      <c r="I2147" s="27">
        <v>57</v>
      </c>
      <c r="J2147" s="28">
        <v>518.13</v>
      </c>
      <c r="K2147" s="25" t="s">
        <v>23</v>
      </c>
      <c r="L2147" s="25" t="s">
        <v>2147</v>
      </c>
      <c r="M2147" s="29" t="s">
        <v>43</v>
      </c>
    </row>
    <row r="2148" spans="1:13" s="1" customFormat="1" ht="19.149999999999999" customHeight="1" x14ac:dyDescent="0.2">
      <c r="A2148" s="22" t="s">
        <v>7</v>
      </c>
      <c r="B2148" s="23">
        <v>46190</v>
      </c>
      <c r="C2148" s="24">
        <v>46190.6597179745</v>
      </c>
      <c r="D2148" s="25" t="s">
        <v>9</v>
      </c>
      <c r="E2148" s="25" t="s">
        <v>20</v>
      </c>
      <c r="F2148" s="26">
        <v>9.0920000000000005</v>
      </c>
      <c r="G2148" s="43" t="s">
        <v>41</v>
      </c>
      <c r="H2148" s="43"/>
      <c r="I2148" s="27">
        <v>183</v>
      </c>
      <c r="J2148" s="28">
        <v>1663.84</v>
      </c>
      <c r="K2148" s="25" t="s">
        <v>24</v>
      </c>
      <c r="L2148" s="25" t="s">
        <v>2148</v>
      </c>
      <c r="M2148" s="29" t="s">
        <v>43</v>
      </c>
    </row>
    <row r="2149" spans="1:13" s="1" customFormat="1" ht="19.149999999999999" customHeight="1" x14ac:dyDescent="0.2">
      <c r="A2149" s="22" t="s">
        <v>7</v>
      </c>
      <c r="B2149" s="23">
        <v>46190</v>
      </c>
      <c r="C2149" s="24">
        <v>46190.6597179745</v>
      </c>
      <c r="D2149" s="25" t="s">
        <v>9</v>
      </c>
      <c r="E2149" s="25" t="s">
        <v>20</v>
      </c>
      <c r="F2149" s="26">
        <v>9.0920000000000005</v>
      </c>
      <c r="G2149" s="43" t="s">
        <v>41</v>
      </c>
      <c r="H2149" s="43"/>
      <c r="I2149" s="27">
        <v>460</v>
      </c>
      <c r="J2149" s="28">
        <v>4182.32</v>
      </c>
      <c r="K2149" s="25" t="s">
        <v>24</v>
      </c>
      <c r="L2149" s="25" t="s">
        <v>2149</v>
      </c>
      <c r="M2149" s="29" t="s">
        <v>43</v>
      </c>
    </row>
    <row r="2150" spans="1:13" s="1" customFormat="1" ht="19.149999999999999" customHeight="1" x14ac:dyDescent="0.2">
      <c r="A2150" s="22" t="s">
        <v>7</v>
      </c>
      <c r="B2150" s="23">
        <v>46190</v>
      </c>
      <c r="C2150" s="24">
        <v>46190.659852199104</v>
      </c>
      <c r="D2150" s="25" t="s">
        <v>9</v>
      </c>
      <c r="E2150" s="25" t="s">
        <v>20</v>
      </c>
      <c r="F2150" s="26">
        <v>9.09</v>
      </c>
      <c r="G2150" s="43" t="s">
        <v>41</v>
      </c>
      <c r="H2150" s="43"/>
      <c r="I2150" s="27">
        <v>1077</v>
      </c>
      <c r="J2150" s="28">
        <v>9789.93</v>
      </c>
      <c r="K2150" s="25" t="s">
        <v>24</v>
      </c>
      <c r="L2150" s="25" t="s">
        <v>2150</v>
      </c>
      <c r="M2150" s="29" t="s">
        <v>43</v>
      </c>
    </row>
    <row r="2151" spans="1:13" s="1" customFormat="1" ht="19.149999999999999" customHeight="1" x14ac:dyDescent="0.2">
      <c r="A2151" s="22" t="s">
        <v>7</v>
      </c>
      <c r="B2151" s="23">
        <v>46190</v>
      </c>
      <c r="C2151" s="24">
        <v>46190.659852199104</v>
      </c>
      <c r="D2151" s="25" t="s">
        <v>9</v>
      </c>
      <c r="E2151" s="25" t="s">
        <v>20</v>
      </c>
      <c r="F2151" s="26">
        <v>9.09</v>
      </c>
      <c r="G2151" s="43" t="s">
        <v>41</v>
      </c>
      <c r="H2151" s="43"/>
      <c r="I2151" s="27">
        <v>493</v>
      </c>
      <c r="J2151" s="28">
        <v>4481.37</v>
      </c>
      <c r="K2151" s="25" t="s">
        <v>24</v>
      </c>
      <c r="L2151" s="25" t="s">
        <v>2151</v>
      </c>
      <c r="M2151" s="29" t="s">
        <v>43</v>
      </c>
    </row>
    <row r="2152" spans="1:13" s="1" customFormat="1" ht="19.149999999999999" customHeight="1" x14ac:dyDescent="0.2">
      <c r="A2152" s="22" t="s">
        <v>7</v>
      </c>
      <c r="B2152" s="23">
        <v>46190</v>
      </c>
      <c r="C2152" s="24">
        <v>46190.659852199104</v>
      </c>
      <c r="D2152" s="25" t="s">
        <v>9</v>
      </c>
      <c r="E2152" s="25" t="s">
        <v>20</v>
      </c>
      <c r="F2152" s="26">
        <v>9.09</v>
      </c>
      <c r="G2152" s="43" t="s">
        <v>41</v>
      </c>
      <c r="H2152" s="43"/>
      <c r="I2152" s="27">
        <v>436</v>
      </c>
      <c r="J2152" s="28">
        <v>3963.24</v>
      </c>
      <c r="K2152" s="25" t="s">
        <v>24</v>
      </c>
      <c r="L2152" s="25" t="s">
        <v>2152</v>
      </c>
      <c r="M2152" s="29" t="s">
        <v>43</v>
      </c>
    </row>
    <row r="2153" spans="1:13" s="1" customFormat="1" ht="19.149999999999999" customHeight="1" x14ac:dyDescent="0.2">
      <c r="A2153" s="22" t="s">
        <v>7</v>
      </c>
      <c r="B2153" s="23">
        <v>46190</v>
      </c>
      <c r="C2153" s="24">
        <v>46190.659852199104</v>
      </c>
      <c r="D2153" s="25" t="s">
        <v>9</v>
      </c>
      <c r="E2153" s="25" t="s">
        <v>20</v>
      </c>
      <c r="F2153" s="26">
        <v>9.09</v>
      </c>
      <c r="G2153" s="43" t="s">
        <v>41</v>
      </c>
      <c r="H2153" s="43"/>
      <c r="I2153" s="27">
        <v>393</v>
      </c>
      <c r="J2153" s="28">
        <v>3572.37</v>
      </c>
      <c r="K2153" s="25" t="s">
        <v>24</v>
      </c>
      <c r="L2153" s="25" t="s">
        <v>2153</v>
      </c>
      <c r="M2153" s="29" t="s">
        <v>43</v>
      </c>
    </row>
    <row r="2154" spans="1:13" s="1" customFormat="1" ht="19.149999999999999" customHeight="1" x14ac:dyDescent="0.2">
      <c r="A2154" s="22" t="s">
        <v>7</v>
      </c>
      <c r="B2154" s="23">
        <v>46190</v>
      </c>
      <c r="C2154" s="24">
        <v>46190.660519687503</v>
      </c>
      <c r="D2154" s="25" t="s">
        <v>9</v>
      </c>
      <c r="E2154" s="25" t="s">
        <v>20</v>
      </c>
      <c r="F2154" s="26">
        <v>9.09</v>
      </c>
      <c r="G2154" s="43" t="s">
        <v>41</v>
      </c>
      <c r="H2154" s="43"/>
      <c r="I2154" s="27">
        <v>274</v>
      </c>
      <c r="J2154" s="28">
        <v>2490.66</v>
      </c>
      <c r="K2154" s="25" t="s">
        <v>22</v>
      </c>
      <c r="L2154" s="25" t="s">
        <v>2154</v>
      </c>
      <c r="M2154" s="29" t="s">
        <v>43</v>
      </c>
    </row>
    <row r="2155" spans="1:13" s="1" customFormat="1" ht="19.149999999999999" customHeight="1" x14ac:dyDescent="0.2">
      <c r="A2155" s="22" t="s">
        <v>7</v>
      </c>
      <c r="B2155" s="23">
        <v>46190</v>
      </c>
      <c r="C2155" s="24">
        <v>46190.660519687503</v>
      </c>
      <c r="D2155" s="25" t="s">
        <v>9</v>
      </c>
      <c r="E2155" s="25" t="s">
        <v>20</v>
      </c>
      <c r="F2155" s="26">
        <v>9.09</v>
      </c>
      <c r="G2155" s="43" t="s">
        <v>41</v>
      </c>
      <c r="H2155" s="43"/>
      <c r="I2155" s="27">
        <v>274</v>
      </c>
      <c r="J2155" s="28">
        <v>2490.66</v>
      </c>
      <c r="K2155" s="25" t="s">
        <v>22</v>
      </c>
      <c r="L2155" s="25" t="s">
        <v>2155</v>
      </c>
      <c r="M2155" s="29" t="s">
        <v>43</v>
      </c>
    </row>
    <row r="2156" spans="1:13" s="1" customFormat="1" ht="19.149999999999999" customHeight="1" x14ac:dyDescent="0.2">
      <c r="A2156" s="22" t="s">
        <v>7</v>
      </c>
      <c r="B2156" s="23">
        <v>46190</v>
      </c>
      <c r="C2156" s="24">
        <v>46190.660519687503</v>
      </c>
      <c r="D2156" s="25" t="s">
        <v>9</v>
      </c>
      <c r="E2156" s="25" t="s">
        <v>20</v>
      </c>
      <c r="F2156" s="26">
        <v>9.09</v>
      </c>
      <c r="G2156" s="43" t="s">
        <v>41</v>
      </c>
      <c r="H2156" s="43"/>
      <c r="I2156" s="27">
        <v>274</v>
      </c>
      <c r="J2156" s="28">
        <v>2490.66</v>
      </c>
      <c r="K2156" s="25" t="s">
        <v>22</v>
      </c>
      <c r="L2156" s="25" t="s">
        <v>2156</v>
      </c>
      <c r="M2156" s="29" t="s">
        <v>43</v>
      </c>
    </row>
    <row r="2157" spans="1:13" s="1" customFormat="1" ht="19.149999999999999" customHeight="1" x14ac:dyDescent="0.2">
      <c r="A2157" s="22" t="s">
        <v>7</v>
      </c>
      <c r="B2157" s="23">
        <v>46190</v>
      </c>
      <c r="C2157" s="24">
        <v>46190.660519687503</v>
      </c>
      <c r="D2157" s="25" t="s">
        <v>9</v>
      </c>
      <c r="E2157" s="25" t="s">
        <v>20</v>
      </c>
      <c r="F2157" s="26">
        <v>9.09</v>
      </c>
      <c r="G2157" s="43" t="s">
        <v>41</v>
      </c>
      <c r="H2157" s="43"/>
      <c r="I2157" s="27">
        <v>68</v>
      </c>
      <c r="J2157" s="28">
        <v>618.12</v>
      </c>
      <c r="K2157" s="25" t="s">
        <v>22</v>
      </c>
      <c r="L2157" s="25" t="s">
        <v>2157</v>
      </c>
      <c r="M2157" s="29" t="s">
        <v>43</v>
      </c>
    </row>
    <row r="2158" spans="1:13" s="1" customFormat="1" ht="19.149999999999999" customHeight="1" x14ac:dyDescent="0.2">
      <c r="A2158" s="22" t="s">
        <v>7</v>
      </c>
      <c r="B2158" s="23">
        <v>46190</v>
      </c>
      <c r="C2158" s="24">
        <v>46190.6605196991</v>
      </c>
      <c r="D2158" s="25" t="s">
        <v>9</v>
      </c>
      <c r="E2158" s="25" t="s">
        <v>20</v>
      </c>
      <c r="F2158" s="26">
        <v>9.09</v>
      </c>
      <c r="G2158" s="43" t="s">
        <v>41</v>
      </c>
      <c r="H2158" s="43"/>
      <c r="I2158" s="27">
        <v>274</v>
      </c>
      <c r="J2158" s="28">
        <v>2490.66</v>
      </c>
      <c r="K2158" s="25" t="s">
        <v>22</v>
      </c>
      <c r="L2158" s="25" t="s">
        <v>2158</v>
      </c>
      <c r="M2158" s="29" t="s">
        <v>43</v>
      </c>
    </row>
    <row r="2159" spans="1:13" s="1" customFormat="1" ht="19.149999999999999" customHeight="1" x14ac:dyDescent="0.2">
      <c r="A2159" s="22" t="s">
        <v>7</v>
      </c>
      <c r="B2159" s="23">
        <v>46190</v>
      </c>
      <c r="C2159" s="24">
        <v>46190.6605196991</v>
      </c>
      <c r="D2159" s="25" t="s">
        <v>9</v>
      </c>
      <c r="E2159" s="25" t="s">
        <v>20</v>
      </c>
      <c r="F2159" s="26">
        <v>9.09</v>
      </c>
      <c r="G2159" s="43" t="s">
        <v>41</v>
      </c>
      <c r="H2159" s="43"/>
      <c r="I2159" s="27">
        <v>56</v>
      </c>
      <c r="J2159" s="28">
        <v>509.04</v>
      </c>
      <c r="K2159" s="25" t="s">
        <v>22</v>
      </c>
      <c r="L2159" s="25" t="s">
        <v>2159</v>
      </c>
      <c r="M2159" s="29" t="s">
        <v>43</v>
      </c>
    </row>
    <row r="2160" spans="1:13" s="1" customFormat="1" ht="19.149999999999999" customHeight="1" x14ac:dyDescent="0.2">
      <c r="A2160" s="22" t="s">
        <v>7</v>
      </c>
      <c r="B2160" s="23">
        <v>46190</v>
      </c>
      <c r="C2160" s="24">
        <v>46190.660519768498</v>
      </c>
      <c r="D2160" s="25" t="s">
        <v>9</v>
      </c>
      <c r="E2160" s="25" t="s">
        <v>20</v>
      </c>
      <c r="F2160" s="26">
        <v>9.09</v>
      </c>
      <c r="G2160" s="43" t="s">
        <v>41</v>
      </c>
      <c r="H2160" s="43"/>
      <c r="I2160" s="27">
        <v>1077</v>
      </c>
      <c r="J2160" s="28">
        <v>9789.93</v>
      </c>
      <c r="K2160" s="25" t="s">
        <v>24</v>
      </c>
      <c r="L2160" s="25" t="s">
        <v>2160</v>
      </c>
      <c r="M2160" s="29" t="s">
        <v>43</v>
      </c>
    </row>
    <row r="2161" spans="1:13" s="1" customFormat="1" ht="19.149999999999999" customHeight="1" x14ac:dyDescent="0.2">
      <c r="A2161" s="22" t="s">
        <v>7</v>
      </c>
      <c r="B2161" s="23">
        <v>46190</v>
      </c>
      <c r="C2161" s="24">
        <v>46190.660519768498</v>
      </c>
      <c r="D2161" s="25" t="s">
        <v>9</v>
      </c>
      <c r="E2161" s="25" t="s">
        <v>20</v>
      </c>
      <c r="F2161" s="26">
        <v>9.09</v>
      </c>
      <c r="G2161" s="43" t="s">
        <v>41</v>
      </c>
      <c r="H2161" s="43"/>
      <c r="I2161" s="27">
        <v>493</v>
      </c>
      <c r="J2161" s="28">
        <v>4481.37</v>
      </c>
      <c r="K2161" s="25" t="s">
        <v>24</v>
      </c>
      <c r="L2161" s="25" t="s">
        <v>2161</v>
      </c>
      <c r="M2161" s="29" t="s">
        <v>43</v>
      </c>
    </row>
    <row r="2162" spans="1:13" s="1" customFormat="1" ht="19.149999999999999" customHeight="1" x14ac:dyDescent="0.2">
      <c r="A2162" s="22" t="s">
        <v>7</v>
      </c>
      <c r="B2162" s="23">
        <v>46190</v>
      </c>
      <c r="C2162" s="24">
        <v>46190.660519768498</v>
      </c>
      <c r="D2162" s="25" t="s">
        <v>9</v>
      </c>
      <c r="E2162" s="25" t="s">
        <v>20</v>
      </c>
      <c r="F2162" s="26">
        <v>9.09</v>
      </c>
      <c r="G2162" s="43" t="s">
        <v>41</v>
      </c>
      <c r="H2162" s="43"/>
      <c r="I2162" s="27">
        <v>436</v>
      </c>
      <c r="J2162" s="28">
        <v>3963.24</v>
      </c>
      <c r="K2162" s="25" t="s">
        <v>24</v>
      </c>
      <c r="L2162" s="25" t="s">
        <v>2162</v>
      </c>
      <c r="M2162" s="29" t="s">
        <v>43</v>
      </c>
    </row>
    <row r="2163" spans="1:13" s="1" customFormat="1" ht="19.149999999999999" customHeight="1" x14ac:dyDescent="0.2">
      <c r="A2163" s="22" t="s">
        <v>7</v>
      </c>
      <c r="B2163" s="23">
        <v>46190</v>
      </c>
      <c r="C2163" s="24">
        <v>46190.660519826401</v>
      </c>
      <c r="D2163" s="25" t="s">
        <v>9</v>
      </c>
      <c r="E2163" s="25" t="s">
        <v>20</v>
      </c>
      <c r="F2163" s="26">
        <v>9.09</v>
      </c>
      <c r="G2163" s="43" t="s">
        <v>41</v>
      </c>
      <c r="H2163" s="43"/>
      <c r="I2163" s="27">
        <v>227</v>
      </c>
      <c r="J2163" s="28">
        <v>2063.4299999999998</v>
      </c>
      <c r="K2163" s="25" t="s">
        <v>24</v>
      </c>
      <c r="L2163" s="25" t="s">
        <v>2163</v>
      </c>
      <c r="M2163" s="29" t="s">
        <v>43</v>
      </c>
    </row>
    <row r="2164" spans="1:13" s="1" customFormat="1" ht="19.149999999999999" customHeight="1" x14ac:dyDescent="0.2">
      <c r="A2164" s="22" t="s">
        <v>7</v>
      </c>
      <c r="B2164" s="23">
        <v>46190</v>
      </c>
      <c r="C2164" s="24">
        <v>46190.660519826401</v>
      </c>
      <c r="D2164" s="25" t="s">
        <v>9</v>
      </c>
      <c r="E2164" s="25" t="s">
        <v>20</v>
      </c>
      <c r="F2164" s="26">
        <v>9.09</v>
      </c>
      <c r="G2164" s="43" t="s">
        <v>41</v>
      </c>
      <c r="H2164" s="43"/>
      <c r="I2164" s="27">
        <v>111</v>
      </c>
      <c r="J2164" s="28">
        <v>1008.99</v>
      </c>
      <c r="K2164" s="25" t="s">
        <v>24</v>
      </c>
      <c r="L2164" s="25" t="s">
        <v>2164</v>
      </c>
      <c r="M2164" s="29" t="s">
        <v>43</v>
      </c>
    </row>
    <row r="2165" spans="1:13" s="1" customFormat="1" ht="19.149999999999999" customHeight="1" x14ac:dyDescent="0.2">
      <c r="A2165" s="22" t="s">
        <v>7</v>
      </c>
      <c r="B2165" s="23">
        <v>46190</v>
      </c>
      <c r="C2165" s="24">
        <v>46190.660519826401</v>
      </c>
      <c r="D2165" s="25" t="s">
        <v>9</v>
      </c>
      <c r="E2165" s="25" t="s">
        <v>20</v>
      </c>
      <c r="F2165" s="26">
        <v>9.09</v>
      </c>
      <c r="G2165" s="43" t="s">
        <v>41</v>
      </c>
      <c r="H2165" s="43"/>
      <c r="I2165" s="27">
        <v>493</v>
      </c>
      <c r="J2165" s="28">
        <v>4481.37</v>
      </c>
      <c r="K2165" s="25" t="s">
        <v>24</v>
      </c>
      <c r="L2165" s="25" t="s">
        <v>2165</v>
      </c>
      <c r="M2165" s="29" t="s">
        <v>43</v>
      </c>
    </row>
    <row r="2166" spans="1:13" s="1" customFormat="1" ht="19.149999999999999" customHeight="1" x14ac:dyDescent="0.2">
      <c r="A2166" s="22" t="s">
        <v>7</v>
      </c>
      <c r="B2166" s="23">
        <v>46190</v>
      </c>
      <c r="C2166" s="24">
        <v>46190.660519826401</v>
      </c>
      <c r="D2166" s="25" t="s">
        <v>9</v>
      </c>
      <c r="E2166" s="25" t="s">
        <v>20</v>
      </c>
      <c r="F2166" s="26">
        <v>9.09</v>
      </c>
      <c r="G2166" s="43" t="s">
        <v>41</v>
      </c>
      <c r="H2166" s="43"/>
      <c r="I2166" s="27">
        <v>436</v>
      </c>
      <c r="J2166" s="28">
        <v>3963.24</v>
      </c>
      <c r="K2166" s="25" t="s">
        <v>24</v>
      </c>
      <c r="L2166" s="25" t="s">
        <v>2166</v>
      </c>
      <c r="M2166" s="29" t="s">
        <v>43</v>
      </c>
    </row>
    <row r="2167" spans="1:13" s="1" customFormat="1" ht="19.149999999999999" customHeight="1" x14ac:dyDescent="0.2">
      <c r="A2167" s="22" t="s">
        <v>7</v>
      </c>
      <c r="B2167" s="23">
        <v>46190</v>
      </c>
      <c r="C2167" s="24">
        <v>46190.660519826401</v>
      </c>
      <c r="D2167" s="25" t="s">
        <v>9</v>
      </c>
      <c r="E2167" s="25" t="s">
        <v>20</v>
      </c>
      <c r="F2167" s="26">
        <v>9.09</v>
      </c>
      <c r="G2167" s="43" t="s">
        <v>41</v>
      </c>
      <c r="H2167" s="43"/>
      <c r="I2167" s="27">
        <v>227</v>
      </c>
      <c r="J2167" s="28">
        <v>2063.4299999999998</v>
      </c>
      <c r="K2167" s="25" t="s">
        <v>24</v>
      </c>
      <c r="L2167" s="25" t="s">
        <v>2167</v>
      </c>
      <c r="M2167" s="29" t="s">
        <v>43</v>
      </c>
    </row>
    <row r="2168" spans="1:13" s="1" customFormat="1" ht="19.149999999999999" customHeight="1" x14ac:dyDescent="0.2">
      <c r="A2168" s="22" t="s">
        <v>7</v>
      </c>
      <c r="B2168" s="23">
        <v>46190</v>
      </c>
      <c r="C2168" s="24">
        <v>46190.660519826401</v>
      </c>
      <c r="D2168" s="25" t="s">
        <v>9</v>
      </c>
      <c r="E2168" s="25" t="s">
        <v>20</v>
      </c>
      <c r="F2168" s="26">
        <v>9.09</v>
      </c>
      <c r="G2168" s="43" t="s">
        <v>41</v>
      </c>
      <c r="H2168" s="43"/>
      <c r="I2168" s="27">
        <v>493</v>
      </c>
      <c r="J2168" s="28">
        <v>4481.37</v>
      </c>
      <c r="K2168" s="25" t="s">
        <v>24</v>
      </c>
      <c r="L2168" s="25" t="s">
        <v>2168</v>
      </c>
      <c r="M2168" s="29" t="s">
        <v>43</v>
      </c>
    </row>
    <row r="2169" spans="1:13" s="1" customFormat="1" ht="19.149999999999999" customHeight="1" x14ac:dyDescent="0.2">
      <c r="A2169" s="22" t="s">
        <v>7</v>
      </c>
      <c r="B2169" s="23">
        <v>46190</v>
      </c>
      <c r="C2169" s="24">
        <v>46190.660519826401</v>
      </c>
      <c r="D2169" s="25" t="s">
        <v>9</v>
      </c>
      <c r="E2169" s="25" t="s">
        <v>20</v>
      </c>
      <c r="F2169" s="26">
        <v>9.09</v>
      </c>
      <c r="G2169" s="43" t="s">
        <v>41</v>
      </c>
      <c r="H2169" s="43"/>
      <c r="I2169" s="27">
        <v>436</v>
      </c>
      <c r="J2169" s="28">
        <v>3963.24</v>
      </c>
      <c r="K2169" s="25" t="s">
        <v>24</v>
      </c>
      <c r="L2169" s="25" t="s">
        <v>2169</v>
      </c>
      <c r="M2169" s="29" t="s">
        <v>43</v>
      </c>
    </row>
    <row r="2170" spans="1:13" s="1" customFormat="1" ht="19.149999999999999" customHeight="1" x14ac:dyDescent="0.2">
      <c r="A2170" s="22" t="s">
        <v>7</v>
      </c>
      <c r="B2170" s="23">
        <v>46190</v>
      </c>
      <c r="C2170" s="24">
        <v>46190.660519849502</v>
      </c>
      <c r="D2170" s="25" t="s">
        <v>9</v>
      </c>
      <c r="E2170" s="25" t="s">
        <v>20</v>
      </c>
      <c r="F2170" s="26">
        <v>9.09</v>
      </c>
      <c r="G2170" s="43" t="s">
        <v>41</v>
      </c>
      <c r="H2170" s="43"/>
      <c r="I2170" s="27">
        <v>1</v>
      </c>
      <c r="J2170" s="28">
        <v>9.09</v>
      </c>
      <c r="K2170" s="25" t="s">
        <v>24</v>
      </c>
      <c r="L2170" s="25" t="s">
        <v>2170</v>
      </c>
      <c r="M2170" s="29" t="s">
        <v>43</v>
      </c>
    </row>
    <row r="2171" spans="1:13" s="1" customFormat="1" ht="19.149999999999999" customHeight="1" x14ac:dyDescent="0.2">
      <c r="A2171" s="22" t="s">
        <v>7</v>
      </c>
      <c r="B2171" s="23">
        <v>46190</v>
      </c>
      <c r="C2171" s="24">
        <v>46190.660519953701</v>
      </c>
      <c r="D2171" s="25" t="s">
        <v>9</v>
      </c>
      <c r="E2171" s="25" t="s">
        <v>20</v>
      </c>
      <c r="F2171" s="26">
        <v>9.09</v>
      </c>
      <c r="G2171" s="43" t="s">
        <v>41</v>
      </c>
      <c r="H2171" s="43"/>
      <c r="I2171" s="27">
        <v>218</v>
      </c>
      <c r="J2171" s="28">
        <v>1981.62</v>
      </c>
      <c r="K2171" s="25" t="s">
        <v>22</v>
      </c>
      <c r="L2171" s="25" t="s">
        <v>2171</v>
      </c>
      <c r="M2171" s="29" t="s">
        <v>43</v>
      </c>
    </row>
    <row r="2172" spans="1:13" s="1" customFormat="1" ht="19.149999999999999" customHeight="1" x14ac:dyDescent="0.2">
      <c r="A2172" s="22" t="s">
        <v>7</v>
      </c>
      <c r="B2172" s="23">
        <v>46190</v>
      </c>
      <c r="C2172" s="24">
        <v>46190.660519965299</v>
      </c>
      <c r="D2172" s="25" t="s">
        <v>9</v>
      </c>
      <c r="E2172" s="25" t="s">
        <v>20</v>
      </c>
      <c r="F2172" s="26">
        <v>9.09</v>
      </c>
      <c r="G2172" s="43" t="s">
        <v>41</v>
      </c>
      <c r="H2172" s="43"/>
      <c r="I2172" s="27">
        <v>226</v>
      </c>
      <c r="J2172" s="28">
        <v>2054.34</v>
      </c>
      <c r="K2172" s="25" t="s">
        <v>24</v>
      </c>
      <c r="L2172" s="25" t="s">
        <v>2172</v>
      </c>
      <c r="M2172" s="29" t="s">
        <v>43</v>
      </c>
    </row>
    <row r="2173" spans="1:13" s="1" customFormat="1" ht="19.149999999999999" customHeight="1" x14ac:dyDescent="0.2">
      <c r="A2173" s="22" t="s">
        <v>7</v>
      </c>
      <c r="B2173" s="23">
        <v>46190</v>
      </c>
      <c r="C2173" s="24">
        <v>46190.660519965299</v>
      </c>
      <c r="D2173" s="25" t="s">
        <v>9</v>
      </c>
      <c r="E2173" s="25" t="s">
        <v>20</v>
      </c>
      <c r="F2173" s="26">
        <v>9.09</v>
      </c>
      <c r="G2173" s="43" t="s">
        <v>41</v>
      </c>
      <c r="H2173" s="43"/>
      <c r="I2173" s="27">
        <v>493</v>
      </c>
      <c r="J2173" s="28">
        <v>4481.37</v>
      </c>
      <c r="K2173" s="25" t="s">
        <v>24</v>
      </c>
      <c r="L2173" s="25" t="s">
        <v>2173</v>
      </c>
      <c r="M2173" s="29" t="s">
        <v>43</v>
      </c>
    </row>
    <row r="2174" spans="1:13" s="1" customFormat="1" ht="19.149999999999999" customHeight="1" x14ac:dyDescent="0.2">
      <c r="A2174" s="22" t="s">
        <v>7</v>
      </c>
      <c r="B2174" s="23">
        <v>46190</v>
      </c>
      <c r="C2174" s="24">
        <v>46190.660519965299</v>
      </c>
      <c r="D2174" s="25" t="s">
        <v>9</v>
      </c>
      <c r="E2174" s="25" t="s">
        <v>20</v>
      </c>
      <c r="F2174" s="26">
        <v>9.09</v>
      </c>
      <c r="G2174" s="43" t="s">
        <v>41</v>
      </c>
      <c r="H2174" s="43"/>
      <c r="I2174" s="27">
        <v>436</v>
      </c>
      <c r="J2174" s="28">
        <v>3963.24</v>
      </c>
      <c r="K2174" s="25" t="s">
        <v>24</v>
      </c>
      <c r="L2174" s="25" t="s">
        <v>2174</v>
      </c>
      <c r="M2174" s="29" t="s">
        <v>43</v>
      </c>
    </row>
    <row r="2175" spans="1:13" s="1" customFormat="1" ht="19.149999999999999" customHeight="1" x14ac:dyDescent="0.2">
      <c r="A2175" s="22" t="s">
        <v>7</v>
      </c>
      <c r="B2175" s="23">
        <v>46190</v>
      </c>
      <c r="C2175" s="24">
        <v>46190.660519965299</v>
      </c>
      <c r="D2175" s="25" t="s">
        <v>9</v>
      </c>
      <c r="E2175" s="25" t="s">
        <v>20</v>
      </c>
      <c r="F2175" s="26">
        <v>9.09</v>
      </c>
      <c r="G2175" s="43" t="s">
        <v>41</v>
      </c>
      <c r="H2175" s="43"/>
      <c r="I2175" s="27">
        <v>219</v>
      </c>
      <c r="J2175" s="28">
        <v>1990.71</v>
      </c>
      <c r="K2175" s="25" t="s">
        <v>24</v>
      </c>
      <c r="L2175" s="25" t="s">
        <v>2175</v>
      </c>
      <c r="M2175" s="29" t="s">
        <v>43</v>
      </c>
    </row>
    <row r="2176" spans="1:13" s="1" customFormat="1" ht="19.149999999999999" customHeight="1" x14ac:dyDescent="0.2">
      <c r="A2176" s="22" t="s">
        <v>7</v>
      </c>
      <c r="B2176" s="23">
        <v>46190</v>
      </c>
      <c r="C2176" s="24">
        <v>46190.660519965299</v>
      </c>
      <c r="D2176" s="25" t="s">
        <v>9</v>
      </c>
      <c r="E2176" s="25" t="s">
        <v>20</v>
      </c>
      <c r="F2176" s="26">
        <v>9.09</v>
      </c>
      <c r="G2176" s="43" t="s">
        <v>41</v>
      </c>
      <c r="H2176" s="43"/>
      <c r="I2176" s="27">
        <v>378</v>
      </c>
      <c r="J2176" s="28">
        <v>3436.02</v>
      </c>
      <c r="K2176" s="25" t="s">
        <v>24</v>
      </c>
      <c r="L2176" s="25" t="s">
        <v>2176</v>
      </c>
      <c r="M2176" s="29" t="s">
        <v>43</v>
      </c>
    </row>
    <row r="2177" spans="1:13" s="1" customFormat="1" ht="19.149999999999999" customHeight="1" x14ac:dyDescent="0.2">
      <c r="A2177" s="22" t="s">
        <v>7</v>
      </c>
      <c r="B2177" s="23">
        <v>46190</v>
      </c>
      <c r="C2177" s="24">
        <v>46190.660520104197</v>
      </c>
      <c r="D2177" s="25" t="s">
        <v>9</v>
      </c>
      <c r="E2177" s="25" t="s">
        <v>20</v>
      </c>
      <c r="F2177" s="26">
        <v>9.09</v>
      </c>
      <c r="G2177" s="43" t="s">
        <v>41</v>
      </c>
      <c r="H2177" s="43"/>
      <c r="I2177" s="27">
        <v>274</v>
      </c>
      <c r="J2177" s="28">
        <v>2490.66</v>
      </c>
      <c r="K2177" s="25" t="s">
        <v>22</v>
      </c>
      <c r="L2177" s="25" t="s">
        <v>2177</v>
      </c>
      <c r="M2177" s="29" t="s">
        <v>43</v>
      </c>
    </row>
    <row r="2178" spans="1:13" s="1" customFormat="1" ht="19.149999999999999" customHeight="1" x14ac:dyDescent="0.2">
      <c r="A2178" s="22" t="s">
        <v>7</v>
      </c>
      <c r="B2178" s="23">
        <v>46190</v>
      </c>
      <c r="C2178" s="24">
        <v>46190.6605201157</v>
      </c>
      <c r="D2178" s="25" t="s">
        <v>9</v>
      </c>
      <c r="E2178" s="25" t="s">
        <v>20</v>
      </c>
      <c r="F2178" s="26">
        <v>9.09</v>
      </c>
      <c r="G2178" s="43" t="s">
        <v>41</v>
      </c>
      <c r="H2178" s="43"/>
      <c r="I2178" s="27">
        <v>51</v>
      </c>
      <c r="J2178" s="28">
        <v>463.59</v>
      </c>
      <c r="K2178" s="25" t="s">
        <v>22</v>
      </c>
      <c r="L2178" s="25" t="s">
        <v>2178</v>
      </c>
      <c r="M2178" s="29" t="s">
        <v>43</v>
      </c>
    </row>
    <row r="2179" spans="1:13" s="1" customFormat="1" ht="19.149999999999999" customHeight="1" x14ac:dyDescent="0.2">
      <c r="A2179" s="22" t="s">
        <v>7</v>
      </c>
      <c r="B2179" s="23">
        <v>46190</v>
      </c>
      <c r="C2179" s="24">
        <v>46190.660520161997</v>
      </c>
      <c r="D2179" s="25" t="s">
        <v>9</v>
      </c>
      <c r="E2179" s="25" t="s">
        <v>20</v>
      </c>
      <c r="F2179" s="26">
        <v>9.09</v>
      </c>
      <c r="G2179" s="43" t="s">
        <v>41</v>
      </c>
      <c r="H2179" s="43"/>
      <c r="I2179" s="27">
        <v>122</v>
      </c>
      <c r="J2179" s="28">
        <v>1108.98</v>
      </c>
      <c r="K2179" s="25" t="s">
        <v>24</v>
      </c>
      <c r="L2179" s="25" t="s">
        <v>2179</v>
      </c>
      <c r="M2179" s="29" t="s">
        <v>43</v>
      </c>
    </row>
    <row r="2180" spans="1:13" s="1" customFormat="1" ht="19.149999999999999" customHeight="1" x14ac:dyDescent="0.2">
      <c r="A2180" s="22" t="s">
        <v>7</v>
      </c>
      <c r="B2180" s="23">
        <v>46190</v>
      </c>
      <c r="C2180" s="24">
        <v>46190.660520219899</v>
      </c>
      <c r="D2180" s="25" t="s">
        <v>9</v>
      </c>
      <c r="E2180" s="25" t="s">
        <v>20</v>
      </c>
      <c r="F2180" s="26">
        <v>9.09</v>
      </c>
      <c r="G2180" s="43" t="s">
        <v>41</v>
      </c>
      <c r="H2180" s="43"/>
      <c r="I2180" s="27">
        <v>105</v>
      </c>
      <c r="J2180" s="28">
        <v>954.45</v>
      </c>
      <c r="K2180" s="25" t="s">
        <v>24</v>
      </c>
      <c r="L2180" s="25" t="s">
        <v>2180</v>
      </c>
      <c r="M2180" s="29" t="s">
        <v>43</v>
      </c>
    </row>
    <row r="2181" spans="1:13" s="1" customFormat="1" ht="19.149999999999999" customHeight="1" x14ac:dyDescent="0.2">
      <c r="A2181" s="22" t="s">
        <v>7</v>
      </c>
      <c r="B2181" s="23">
        <v>46190</v>
      </c>
      <c r="C2181" s="24">
        <v>46190.660520219899</v>
      </c>
      <c r="D2181" s="25" t="s">
        <v>9</v>
      </c>
      <c r="E2181" s="25" t="s">
        <v>20</v>
      </c>
      <c r="F2181" s="26">
        <v>9.09</v>
      </c>
      <c r="G2181" s="43" t="s">
        <v>41</v>
      </c>
      <c r="H2181" s="43"/>
      <c r="I2181" s="27">
        <v>201</v>
      </c>
      <c r="J2181" s="28">
        <v>1827.09</v>
      </c>
      <c r="K2181" s="25" t="s">
        <v>24</v>
      </c>
      <c r="L2181" s="25" t="s">
        <v>2181</v>
      </c>
      <c r="M2181" s="29" t="s">
        <v>43</v>
      </c>
    </row>
    <row r="2182" spans="1:13" s="1" customFormat="1" ht="19.149999999999999" customHeight="1" x14ac:dyDescent="0.2">
      <c r="A2182" s="22" t="s">
        <v>7</v>
      </c>
      <c r="B2182" s="23">
        <v>46190</v>
      </c>
      <c r="C2182" s="24">
        <v>46190.660520219899</v>
      </c>
      <c r="D2182" s="25" t="s">
        <v>9</v>
      </c>
      <c r="E2182" s="25" t="s">
        <v>20</v>
      </c>
      <c r="F2182" s="26">
        <v>9.09</v>
      </c>
      <c r="G2182" s="43" t="s">
        <v>41</v>
      </c>
      <c r="H2182" s="43"/>
      <c r="I2182" s="27">
        <v>227</v>
      </c>
      <c r="J2182" s="28">
        <v>2063.4299999999998</v>
      </c>
      <c r="K2182" s="25" t="s">
        <v>24</v>
      </c>
      <c r="L2182" s="25" t="s">
        <v>2182</v>
      </c>
      <c r="M2182" s="29" t="s">
        <v>43</v>
      </c>
    </row>
    <row r="2183" spans="1:13" s="1" customFormat="1" ht="19.149999999999999" customHeight="1" x14ac:dyDescent="0.2">
      <c r="A2183" s="22" t="s">
        <v>7</v>
      </c>
      <c r="B2183" s="23">
        <v>46190</v>
      </c>
      <c r="C2183" s="24">
        <v>46190.660520219899</v>
      </c>
      <c r="D2183" s="25" t="s">
        <v>9</v>
      </c>
      <c r="E2183" s="25" t="s">
        <v>20</v>
      </c>
      <c r="F2183" s="26">
        <v>9.09</v>
      </c>
      <c r="G2183" s="43" t="s">
        <v>41</v>
      </c>
      <c r="H2183" s="43"/>
      <c r="I2183" s="27">
        <v>227</v>
      </c>
      <c r="J2183" s="28">
        <v>2063.4299999999998</v>
      </c>
      <c r="K2183" s="25" t="s">
        <v>24</v>
      </c>
      <c r="L2183" s="25" t="s">
        <v>2183</v>
      </c>
      <c r="M2183" s="29" t="s">
        <v>43</v>
      </c>
    </row>
    <row r="2184" spans="1:13" s="1" customFormat="1" ht="19.149999999999999" customHeight="1" x14ac:dyDescent="0.2">
      <c r="A2184" s="22" t="s">
        <v>7</v>
      </c>
      <c r="B2184" s="23">
        <v>46190</v>
      </c>
      <c r="C2184" s="24">
        <v>46190.660520335601</v>
      </c>
      <c r="D2184" s="25" t="s">
        <v>9</v>
      </c>
      <c r="E2184" s="25" t="s">
        <v>20</v>
      </c>
      <c r="F2184" s="26">
        <v>9.09</v>
      </c>
      <c r="G2184" s="43" t="s">
        <v>41</v>
      </c>
      <c r="H2184" s="43"/>
      <c r="I2184" s="27">
        <v>223</v>
      </c>
      <c r="J2184" s="28">
        <v>2027.07</v>
      </c>
      <c r="K2184" s="25" t="s">
        <v>22</v>
      </c>
      <c r="L2184" s="25" t="s">
        <v>2184</v>
      </c>
      <c r="M2184" s="29" t="s">
        <v>43</v>
      </c>
    </row>
    <row r="2185" spans="1:13" s="1" customFormat="1" ht="19.149999999999999" customHeight="1" x14ac:dyDescent="0.2">
      <c r="A2185" s="22" t="s">
        <v>7</v>
      </c>
      <c r="B2185" s="23">
        <v>46190</v>
      </c>
      <c r="C2185" s="24">
        <v>46190.660520370402</v>
      </c>
      <c r="D2185" s="25" t="s">
        <v>9</v>
      </c>
      <c r="E2185" s="25" t="s">
        <v>20</v>
      </c>
      <c r="F2185" s="26">
        <v>9.09</v>
      </c>
      <c r="G2185" s="43" t="s">
        <v>41</v>
      </c>
      <c r="H2185" s="43"/>
      <c r="I2185" s="27">
        <v>33</v>
      </c>
      <c r="J2185" s="28">
        <v>299.97000000000003</v>
      </c>
      <c r="K2185" s="25" t="s">
        <v>22</v>
      </c>
      <c r="L2185" s="25" t="s">
        <v>2185</v>
      </c>
      <c r="M2185" s="29" t="s">
        <v>43</v>
      </c>
    </row>
    <row r="2186" spans="1:13" s="1" customFormat="1" ht="19.149999999999999" customHeight="1" x14ac:dyDescent="0.2">
      <c r="A2186" s="22" t="s">
        <v>7</v>
      </c>
      <c r="B2186" s="23">
        <v>46190</v>
      </c>
      <c r="C2186" s="24">
        <v>46190.660520775498</v>
      </c>
      <c r="D2186" s="25" t="s">
        <v>9</v>
      </c>
      <c r="E2186" s="25" t="s">
        <v>20</v>
      </c>
      <c r="F2186" s="26">
        <v>9.09</v>
      </c>
      <c r="G2186" s="43" t="s">
        <v>41</v>
      </c>
      <c r="H2186" s="43"/>
      <c r="I2186" s="27">
        <v>227</v>
      </c>
      <c r="J2186" s="28">
        <v>2063.4299999999998</v>
      </c>
      <c r="K2186" s="25" t="s">
        <v>24</v>
      </c>
      <c r="L2186" s="25" t="s">
        <v>2186</v>
      </c>
      <c r="M2186" s="29" t="s">
        <v>43</v>
      </c>
    </row>
    <row r="2187" spans="1:13" s="1" customFormat="1" ht="19.149999999999999" customHeight="1" x14ac:dyDescent="0.2">
      <c r="A2187" s="22" t="s">
        <v>7</v>
      </c>
      <c r="B2187" s="23">
        <v>46190</v>
      </c>
      <c r="C2187" s="24">
        <v>46190.660520775498</v>
      </c>
      <c r="D2187" s="25" t="s">
        <v>9</v>
      </c>
      <c r="E2187" s="25" t="s">
        <v>20</v>
      </c>
      <c r="F2187" s="26">
        <v>9.09</v>
      </c>
      <c r="G2187" s="43" t="s">
        <v>41</v>
      </c>
      <c r="H2187" s="43"/>
      <c r="I2187" s="27">
        <v>227</v>
      </c>
      <c r="J2187" s="28">
        <v>2063.4299999999998</v>
      </c>
      <c r="K2187" s="25" t="s">
        <v>24</v>
      </c>
      <c r="L2187" s="25" t="s">
        <v>2187</v>
      </c>
      <c r="M2187" s="29" t="s">
        <v>43</v>
      </c>
    </row>
    <row r="2188" spans="1:13" s="1" customFormat="1" ht="19.149999999999999" customHeight="1" x14ac:dyDescent="0.2">
      <c r="A2188" s="22" t="s">
        <v>7</v>
      </c>
      <c r="B2188" s="23">
        <v>46190</v>
      </c>
      <c r="C2188" s="24">
        <v>46190.660520775498</v>
      </c>
      <c r="D2188" s="25" t="s">
        <v>9</v>
      </c>
      <c r="E2188" s="25" t="s">
        <v>20</v>
      </c>
      <c r="F2188" s="26">
        <v>9.09</v>
      </c>
      <c r="G2188" s="43" t="s">
        <v>41</v>
      </c>
      <c r="H2188" s="43"/>
      <c r="I2188" s="27">
        <v>623</v>
      </c>
      <c r="J2188" s="28">
        <v>5663.07</v>
      </c>
      <c r="K2188" s="25" t="s">
        <v>24</v>
      </c>
      <c r="L2188" s="25" t="s">
        <v>2188</v>
      </c>
      <c r="M2188" s="29" t="s">
        <v>43</v>
      </c>
    </row>
    <row r="2189" spans="1:13" s="1" customFormat="1" ht="19.149999999999999" customHeight="1" x14ac:dyDescent="0.2">
      <c r="A2189" s="22" t="s">
        <v>7</v>
      </c>
      <c r="B2189" s="23">
        <v>46190</v>
      </c>
      <c r="C2189" s="24">
        <v>46190.660520856502</v>
      </c>
      <c r="D2189" s="25" t="s">
        <v>9</v>
      </c>
      <c r="E2189" s="25" t="s">
        <v>20</v>
      </c>
      <c r="F2189" s="26">
        <v>9.09</v>
      </c>
      <c r="G2189" s="43" t="s">
        <v>41</v>
      </c>
      <c r="H2189" s="43"/>
      <c r="I2189" s="27">
        <v>241</v>
      </c>
      <c r="J2189" s="28">
        <v>2190.69</v>
      </c>
      <c r="K2189" s="25" t="s">
        <v>22</v>
      </c>
      <c r="L2189" s="25" t="s">
        <v>2189</v>
      </c>
      <c r="M2189" s="29" t="s">
        <v>43</v>
      </c>
    </row>
    <row r="2190" spans="1:13" s="1" customFormat="1" ht="19.149999999999999" customHeight="1" x14ac:dyDescent="0.2">
      <c r="A2190" s="22" t="s">
        <v>7</v>
      </c>
      <c r="B2190" s="23">
        <v>46190</v>
      </c>
      <c r="C2190" s="24">
        <v>46190.660520856502</v>
      </c>
      <c r="D2190" s="25" t="s">
        <v>9</v>
      </c>
      <c r="E2190" s="25" t="s">
        <v>20</v>
      </c>
      <c r="F2190" s="26">
        <v>9.09</v>
      </c>
      <c r="G2190" s="43" t="s">
        <v>41</v>
      </c>
      <c r="H2190" s="43"/>
      <c r="I2190" s="27">
        <v>274</v>
      </c>
      <c r="J2190" s="28">
        <v>2490.66</v>
      </c>
      <c r="K2190" s="25" t="s">
        <v>22</v>
      </c>
      <c r="L2190" s="25" t="s">
        <v>2190</v>
      </c>
      <c r="M2190" s="29" t="s">
        <v>43</v>
      </c>
    </row>
    <row r="2191" spans="1:13" s="1" customFormat="1" ht="19.149999999999999" customHeight="1" x14ac:dyDescent="0.2">
      <c r="A2191" s="22" t="s">
        <v>7</v>
      </c>
      <c r="B2191" s="23">
        <v>46190</v>
      </c>
      <c r="C2191" s="24">
        <v>46190.660520891201</v>
      </c>
      <c r="D2191" s="25" t="s">
        <v>9</v>
      </c>
      <c r="E2191" s="25" t="s">
        <v>20</v>
      </c>
      <c r="F2191" s="26">
        <v>9.09</v>
      </c>
      <c r="G2191" s="43" t="s">
        <v>41</v>
      </c>
      <c r="H2191" s="43"/>
      <c r="I2191" s="27">
        <v>400</v>
      </c>
      <c r="J2191" s="28">
        <v>3636</v>
      </c>
      <c r="K2191" s="25" t="s">
        <v>22</v>
      </c>
      <c r="L2191" s="25" t="s">
        <v>2191</v>
      </c>
      <c r="M2191" s="29" t="s">
        <v>43</v>
      </c>
    </row>
    <row r="2192" spans="1:13" s="1" customFormat="1" ht="19.149999999999999" customHeight="1" x14ac:dyDescent="0.2">
      <c r="A2192" s="22" t="s">
        <v>7</v>
      </c>
      <c r="B2192" s="23">
        <v>46190</v>
      </c>
      <c r="C2192" s="24">
        <v>46190.665967361099</v>
      </c>
      <c r="D2192" s="25" t="s">
        <v>9</v>
      </c>
      <c r="E2192" s="25" t="s">
        <v>20</v>
      </c>
      <c r="F2192" s="26">
        <v>9.0920000000000005</v>
      </c>
      <c r="G2192" s="43" t="s">
        <v>41</v>
      </c>
      <c r="H2192" s="43"/>
      <c r="I2192" s="27">
        <v>368</v>
      </c>
      <c r="J2192" s="28">
        <v>3345.86</v>
      </c>
      <c r="K2192" s="25" t="s">
        <v>22</v>
      </c>
      <c r="L2192" s="25" t="s">
        <v>2192</v>
      </c>
      <c r="M2192" s="29" t="s">
        <v>43</v>
      </c>
    </row>
    <row r="2193" spans="1:13" s="1" customFormat="1" ht="19.149999999999999" customHeight="1" x14ac:dyDescent="0.2">
      <c r="A2193" s="22" t="s">
        <v>7</v>
      </c>
      <c r="B2193" s="23">
        <v>46190</v>
      </c>
      <c r="C2193" s="24">
        <v>46190.667040636603</v>
      </c>
      <c r="D2193" s="25" t="s">
        <v>9</v>
      </c>
      <c r="E2193" s="25" t="s">
        <v>20</v>
      </c>
      <c r="F2193" s="26">
        <v>9.0920000000000005</v>
      </c>
      <c r="G2193" s="43" t="s">
        <v>41</v>
      </c>
      <c r="H2193" s="43"/>
      <c r="I2193" s="27">
        <v>2234</v>
      </c>
      <c r="J2193" s="28">
        <v>20311.53</v>
      </c>
      <c r="K2193" s="25" t="s">
        <v>24</v>
      </c>
      <c r="L2193" s="25" t="s">
        <v>2193</v>
      </c>
      <c r="M2193" s="29" t="s">
        <v>43</v>
      </c>
    </row>
    <row r="2194" spans="1:13" s="1" customFormat="1" ht="19.149999999999999" customHeight="1" x14ac:dyDescent="0.2">
      <c r="A2194" s="22" t="s">
        <v>7</v>
      </c>
      <c r="B2194" s="23">
        <v>46190</v>
      </c>
      <c r="C2194" s="24">
        <v>46190.667040636603</v>
      </c>
      <c r="D2194" s="25" t="s">
        <v>9</v>
      </c>
      <c r="E2194" s="25" t="s">
        <v>20</v>
      </c>
      <c r="F2194" s="26">
        <v>9.0920000000000005</v>
      </c>
      <c r="G2194" s="43" t="s">
        <v>41</v>
      </c>
      <c r="H2194" s="43"/>
      <c r="I2194" s="27">
        <v>1324</v>
      </c>
      <c r="J2194" s="28">
        <v>12037.81</v>
      </c>
      <c r="K2194" s="25" t="s">
        <v>24</v>
      </c>
      <c r="L2194" s="25" t="s">
        <v>2194</v>
      </c>
      <c r="M2194" s="29" t="s">
        <v>43</v>
      </c>
    </row>
    <row r="2195" spans="1:13" s="1" customFormat="1" ht="19.149999999999999" customHeight="1" x14ac:dyDescent="0.2">
      <c r="A2195" s="22" t="s">
        <v>7</v>
      </c>
      <c r="B2195" s="23">
        <v>46190</v>
      </c>
      <c r="C2195" s="24">
        <v>46190.667040636603</v>
      </c>
      <c r="D2195" s="25" t="s">
        <v>9</v>
      </c>
      <c r="E2195" s="25" t="s">
        <v>20</v>
      </c>
      <c r="F2195" s="26">
        <v>9.0920000000000005</v>
      </c>
      <c r="G2195" s="43" t="s">
        <v>41</v>
      </c>
      <c r="H2195" s="43"/>
      <c r="I2195" s="27">
        <v>536</v>
      </c>
      <c r="J2195" s="28">
        <v>4873.3100000000004</v>
      </c>
      <c r="K2195" s="25" t="s">
        <v>24</v>
      </c>
      <c r="L2195" s="25" t="s">
        <v>2195</v>
      </c>
      <c r="M2195" s="29" t="s">
        <v>43</v>
      </c>
    </row>
    <row r="2196" spans="1:13" s="1" customFormat="1" ht="19.149999999999999" customHeight="1" x14ac:dyDescent="0.2">
      <c r="A2196" s="22" t="s">
        <v>7</v>
      </c>
      <c r="B2196" s="23">
        <v>46190</v>
      </c>
      <c r="C2196" s="24">
        <v>46190.667040636603</v>
      </c>
      <c r="D2196" s="25" t="s">
        <v>9</v>
      </c>
      <c r="E2196" s="25" t="s">
        <v>20</v>
      </c>
      <c r="F2196" s="26">
        <v>9.0920000000000005</v>
      </c>
      <c r="G2196" s="43" t="s">
        <v>41</v>
      </c>
      <c r="H2196" s="43"/>
      <c r="I2196" s="27">
        <v>536</v>
      </c>
      <c r="J2196" s="28">
        <v>4873.3100000000004</v>
      </c>
      <c r="K2196" s="25" t="s">
        <v>24</v>
      </c>
      <c r="L2196" s="25" t="s">
        <v>2196</v>
      </c>
      <c r="M2196" s="29" t="s">
        <v>43</v>
      </c>
    </row>
    <row r="2197" spans="1:13" s="1" customFormat="1" ht="19.149999999999999" customHeight="1" x14ac:dyDescent="0.2">
      <c r="A2197" s="22" t="s">
        <v>7</v>
      </c>
      <c r="B2197" s="23">
        <v>46190</v>
      </c>
      <c r="C2197" s="24">
        <v>46190.667040636603</v>
      </c>
      <c r="D2197" s="25" t="s">
        <v>9</v>
      </c>
      <c r="E2197" s="25" t="s">
        <v>20</v>
      </c>
      <c r="F2197" s="26">
        <v>9.0920000000000005</v>
      </c>
      <c r="G2197" s="43" t="s">
        <v>41</v>
      </c>
      <c r="H2197" s="43"/>
      <c r="I2197" s="27">
        <v>1739</v>
      </c>
      <c r="J2197" s="28">
        <v>15810.99</v>
      </c>
      <c r="K2197" s="25" t="s">
        <v>24</v>
      </c>
      <c r="L2197" s="25" t="s">
        <v>2197</v>
      </c>
      <c r="M2197" s="29" t="s">
        <v>43</v>
      </c>
    </row>
    <row r="2198" spans="1:13" s="1" customFormat="1" ht="19.149999999999999" customHeight="1" x14ac:dyDescent="0.2">
      <c r="A2198" s="22" t="s">
        <v>7</v>
      </c>
      <c r="B2198" s="23">
        <v>46190</v>
      </c>
      <c r="C2198" s="24">
        <v>46190.667040729197</v>
      </c>
      <c r="D2198" s="25" t="s">
        <v>9</v>
      </c>
      <c r="E2198" s="25" t="s">
        <v>20</v>
      </c>
      <c r="F2198" s="26">
        <v>9.0920000000000005</v>
      </c>
      <c r="G2198" s="43" t="s">
        <v>41</v>
      </c>
      <c r="H2198" s="43"/>
      <c r="I2198" s="27">
        <v>2319</v>
      </c>
      <c r="J2198" s="28">
        <v>21084.35</v>
      </c>
      <c r="K2198" s="25" t="s">
        <v>22</v>
      </c>
      <c r="L2198" s="25" t="s">
        <v>2198</v>
      </c>
      <c r="M2198" s="29" t="s">
        <v>43</v>
      </c>
    </row>
    <row r="2199" spans="1:13" s="1" customFormat="1" ht="19.149999999999999" customHeight="1" x14ac:dyDescent="0.2">
      <c r="A2199" s="22" t="s">
        <v>7</v>
      </c>
      <c r="B2199" s="23">
        <v>46190</v>
      </c>
      <c r="C2199" s="24">
        <v>46190.667040729197</v>
      </c>
      <c r="D2199" s="25" t="s">
        <v>9</v>
      </c>
      <c r="E2199" s="25" t="s">
        <v>20</v>
      </c>
      <c r="F2199" s="26">
        <v>9.0920000000000005</v>
      </c>
      <c r="G2199" s="43" t="s">
        <v>41</v>
      </c>
      <c r="H2199" s="43"/>
      <c r="I2199" s="27">
        <v>1594</v>
      </c>
      <c r="J2199" s="28">
        <v>14492.65</v>
      </c>
      <c r="K2199" s="25" t="s">
        <v>22</v>
      </c>
      <c r="L2199" s="25" t="s">
        <v>2199</v>
      </c>
      <c r="M2199" s="29" t="s">
        <v>43</v>
      </c>
    </row>
    <row r="2200" spans="1:13" s="1" customFormat="1" ht="19.149999999999999" customHeight="1" x14ac:dyDescent="0.2">
      <c r="A2200" s="22" t="s">
        <v>7</v>
      </c>
      <c r="B2200" s="23">
        <v>46190</v>
      </c>
      <c r="C2200" s="24">
        <v>46190.667040729197</v>
      </c>
      <c r="D2200" s="25" t="s">
        <v>9</v>
      </c>
      <c r="E2200" s="25" t="s">
        <v>20</v>
      </c>
      <c r="F2200" s="26">
        <v>9.0920000000000005</v>
      </c>
      <c r="G2200" s="43" t="s">
        <v>41</v>
      </c>
      <c r="H2200" s="43"/>
      <c r="I2200" s="27">
        <v>993</v>
      </c>
      <c r="J2200" s="28">
        <v>9028.36</v>
      </c>
      <c r="K2200" s="25" t="s">
        <v>23</v>
      </c>
      <c r="L2200" s="25" t="s">
        <v>2200</v>
      </c>
      <c r="M2200" s="29" t="s">
        <v>43</v>
      </c>
    </row>
    <row r="2201" spans="1:13" s="1" customFormat="1" ht="19.149999999999999" customHeight="1" x14ac:dyDescent="0.2">
      <c r="A2201" s="22" t="s">
        <v>7</v>
      </c>
      <c r="B2201" s="23">
        <v>46190</v>
      </c>
      <c r="C2201" s="24">
        <v>46190.670822210697</v>
      </c>
      <c r="D2201" s="25" t="s">
        <v>9</v>
      </c>
      <c r="E2201" s="25" t="s">
        <v>20</v>
      </c>
      <c r="F2201" s="26">
        <v>9.0839999999999996</v>
      </c>
      <c r="G2201" s="43" t="s">
        <v>41</v>
      </c>
      <c r="H2201" s="43"/>
      <c r="I2201" s="27">
        <v>1258</v>
      </c>
      <c r="J2201" s="28">
        <v>11427.67</v>
      </c>
      <c r="K2201" s="25" t="s">
        <v>22</v>
      </c>
      <c r="L2201" s="25" t="s">
        <v>2201</v>
      </c>
      <c r="M2201" s="29" t="s">
        <v>43</v>
      </c>
    </row>
    <row r="2202" spans="1:13" s="1" customFormat="1" ht="19.149999999999999" customHeight="1" x14ac:dyDescent="0.2">
      <c r="A2202" s="22" t="s">
        <v>7</v>
      </c>
      <c r="B2202" s="23">
        <v>46190</v>
      </c>
      <c r="C2202" s="24">
        <v>46190.670822210697</v>
      </c>
      <c r="D2202" s="25" t="s">
        <v>9</v>
      </c>
      <c r="E2202" s="25" t="s">
        <v>20</v>
      </c>
      <c r="F2202" s="26">
        <v>9.0839999999999996</v>
      </c>
      <c r="G2202" s="43" t="s">
        <v>41</v>
      </c>
      <c r="H2202" s="43"/>
      <c r="I2202" s="27">
        <v>200</v>
      </c>
      <c r="J2202" s="28">
        <v>1816.8</v>
      </c>
      <c r="K2202" s="25" t="s">
        <v>22</v>
      </c>
      <c r="L2202" s="25" t="s">
        <v>2202</v>
      </c>
      <c r="M2202" s="29" t="s">
        <v>43</v>
      </c>
    </row>
    <row r="2203" spans="1:13" s="1" customFormat="1" ht="19.149999999999999" customHeight="1" x14ac:dyDescent="0.2">
      <c r="A2203" s="22" t="s">
        <v>7</v>
      </c>
      <c r="B2203" s="23">
        <v>46190</v>
      </c>
      <c r="C2203" s="24">
        <v>46190.670822210697</v>
      </c>
      <c r="D2203" s="25" t="s">
        <v>9</v>
      </c>
      <c r="E2203" s="25" t="s">
        <v>20</v>
      </c>
      <c r="F2203" s="26">
        <v>9.0839999999999996</v>
      </c>
      <c r="G2203" s="43" t="s">
        <v>41</v>
      </c>
      <c r="H2203" s="43"/>
      <c r="I2203" s="27">
        <v>1729</v>
      </c>
      <c r="J2203" s="28">
        <v>15706.24</v>
      </c>
      <c r="K2203" s="25" t="s">
        <v>22</v>
      </c>
      <c r="L2203" s="25" t="s">
        <v>2203</v>
      </c>
      <c r="M2203" s="29" t="s">
        <v>43</v>
      </c>
    </row>
    <row r="2204" spans="1:13" s="1" customFormat="1" ht="19.149999999999999" customHeight="1" x14ac:dyDescent="0.2">
      <c r="A2204" s="22" t="s">
        <v>7</v>
      </c>
      <c r="B2204" s="23">
        <v>46190</v>
      </c>
      <c r="C2204" s="24">
        <v>46190.670822210697</v>
      </c>
      <c r="D2204" s="25" t="s">
        <v>9</v>
      </c>
      <c r="E2204" s="25" t="s">
        <v>20</v>
      </c>
      <c r="F2204" s="26">
        <v>9.0839999999999996</v>
      </c>
      <c r="G2204" s="43" t="s">
        <v>41</v>
      </c>
      <c r="H2204" s="43"/>
      <c r="I2204" s="27">
        <v>539</v>
      </c>
      <c r="J2204" s="28">
        <v>4896.28</v>
      </c>
      <c r="K2204" s="25" t="s">
        <v>23</v>
      </c>
      <c r="L2204" s="25" t="s">
        <v>2204</v>
      </c>
      <c r="M2204" s="29" t="s">
        <v>43</v>
      </c>
    </row>
    <row r="2205" spans="1:13" s="1" customFormat="1" ht="19.149999999999999" customHeight="1" x14ac:dyDescent="0.2">
      <c r="A2205" s="22" t="s">
        <v>7</v>
      </c>
      <c r="B2205" s="23">
        <v>46190</v>
      </c>
      <c r="C2205" s="24">
        <v>46190.670822303196</v>
      </c>
      <c r="D2205" s="25" t="s">
        <v>9</v>
      </c>
      <c r="E2205" s="25" t="s">
        <v>20</v>
      </c>
      <c r="F2205" s="26">
        <v>9.0839999999999996</v>
      </c>
      <c r="G2205" s="43" t="s">
        <v>41</v>
      </c>
      <c r="H2205" s="43"/>
      <c r="I2205" s="27">
        <v>1212</v>
      </c>
      <c r="J2205" s="28">
        <v>11009.81</v>
      </c>
      <c r="K2205" s="25" t="s">
        <v>24</v>
      </c>
      <c r="L2205" s="25" t="s">
        <v>2205</v>
      </c>
      <c r="M2205" s="29" t="s">
        <v>43</v>
      </c>
    </row>
    <row r="2206" spans="1:13" s="1" customFormat="1" ht="19.149999999999999" customHeight="1" x14ac:dyDescent="0.2">
      <c r="A2206" s="22" t="s">
        <v>7</v>
      </c>
      <c r="B2206" s="23">
        <v>46190</v>
      </c>
      <c r="C2206" s="24">
        <v>46190.670822303196</v>
      </c>
      <c r="D2206" s="25" t="s">
        <v>9</v>
      </c>
      <c r="E2206" s="25" t="s">
        <v>20</v>
      </c>
      <c r="F2206" s="26">
        <v>9.0839999999999996</v>
      </c>
      <c r="G2206" s="43" t="s">
        <v>41</v>
      </c>
      <c r="H2206" s="43"/>
      <c r="I2206" s="27">
        <v>1438</v>
      </c>
      <c r="J2206" s="28">
        <v>13062.79</v>
      </c>
      <c r="K2206" s="25" t="s">
        <v>24</v>
      </c>
      <c r="L2206" s="25" t="s">
        <v>2206</v>
      </c>
      <c r="M2206" s="29" t="s">
        <v>43</v>
      </c>
    </row>
    <row r="2207" spans="1:13" s="1" customFormat="1" ht="19.149999999999999" customHeight="1" x14ac:dyDescent="0.2">
      <c r="A2207" s="22" t="s">
        <v>7</v>
      </c>
      <c r="B2207" s="23">
        <v>46190</v>
      </c>
      <c r="C2207" s="24">
        <v>46190.670822303196</v>
      </c>
      <c r="D2207" s="25" t="s">
        <v>9</v>
      </c>
      <c r="E2207" s="25" t="s">
        <v>20</v>
      </c>
      <c r="F2207" s="26">
        <v>9.0839999999999996</v>
      </c>
      <c r="G2207" s="43" t="s">
        <v>41</v>
      </c>
      <c r="H2207" s="43"/>
      <c r="I2207" s="27">
        <v>524</v>
      </c>
      <c r="J2207" s="28">
        <v>4760.0200000000004</v>
      </c>
      <c r="K2207" s="25" t="s">
        <v>24</v>
      </c>
      <c r="L2207" s="25" t="s">
        <v>2207</v>
      </c>
      <c r="M2207" s="29" t="s">
        <v>43</v>
      </c>
    </row>
    <row r="2208" spans="1:13" s="1" customFormat="1" ht="19.149999999999999" customHeight="1" x14ac:dyDescent="0.2">
      <c r="A2208" s="22" t="s">
        <v>7</v>
      </c>
      <c r="B2208" s="23">
        <v>46190</v>
      </c>
      <c r="C2208" s="24">
        <v>46190.670822303196</v>
      </c>
      <c r="D2208" s="25" t="s">
        <v>9</v>
      </c>
      <c r="E2208" s="25" t="s">
        <v>20</v>
      </c>
      <c r="F2208" s="26">
        <v>9.0839999999999996</v>
      </c>
      <c r="G2208" s="43" t="s">
        <v>41</v>
      </c>
      <c r="H2208" s="43"/>
      <c r="I2208" s="27">
        <v>1186</v>
      </c>
      <c r="J2208" s="28">
        <v>10773.62</v>
      </c>
      <c r="K2208" s="25" t="s">
        <v>24</v>
      </c>
      <c r="L2208" s="25" t="s">
        <v>2208</v>
      </c>
      <c r="M2208" s="29" t="s">
        <v>43</v>
      </c>
    </row>
    <row r="2209" spans="1:13" s="1" customFormat="1" ht="19.149999999999999" customHeight="1" x14ac:dyDescent="0.2">
      <c r="A2209" s="22" t="s">
        <v>7</v>
      </c>
      <c r="B2209" s="23">
        <v>46190</v>
      </c>
      <c r="C2209" s="24">
        <v>46190.670822303196</v>
      </c>
      <c r="D2209" s="25" t="s">
        <v>9</v>
      </c>
      <c r="E2209" s="25" t="s">
        <v>20</v>
      </c>
      <c r="F2209" s="26">
        <v>9.0839999999999996</v>
      </c>
      <c r="G2209" s="43" t="s">
        <v>41</v>
      </c>
      <c r="H2209" s="43"/>
      <c r="I2209" s="27">
        <v>524</v>
      </c>
      <c r="J2209" s="28">
        <v>4760.0200000000004</v>
      </c>
      <c r="K2209" s="25" t="s">
        <v>24</v>
      </c>
      <c r="L2209" s="25" t="s">
        <v>2209</v>
      </c>
      <c r="M2209" s="29" t="s">
        <v>43</v>
      </c>
    </row>
    <row r="2210" spans="1:13" s="1" customFormat="1" ht="19.149999999999999" customHeight="1" x14ac:dyDescent="0.2">
      <c r="A2210" s="22" t="s">
        <v>7</v>
      </c>
      <c r="B2210" s="23">
        <v>46190</v>
      </c>
      <c r="C2210" s="24">
        <v>46190.670822303196</v>
      </c>
      <c r="D2210" s="25" t="s">
        <v>9</v>
      </c>
      <c r="E2210" s="25" t="s">
        <v>20</v>
      </c>
      <c r="F2210" s="26">
        <v>9.0839999999999996</v>
      </c>
      <c r="G2210" s="43" t="s">
        <v>41</v>
      </c>
      <c r="H2210" s="43"/>
      <c r="I2210" s="27">
        <v>524</v>
      </c>
      <c r="J2210" s="28">
        <v>4760.0200000000004</v>
      </c>
      <c r="K2210" s="25" t="s">
        <v>24</v>
      </c>
      <c r="L2210" s="25" t="s">
        <v>2210</v>
      </c>
      <c r="M2210" s="29" t="s">
        <v>43</v>
      </c>
    </row>
    <row r="2211" spans="1:13" s="1" customFormat="1" ht="19.149999999999999" customHeight="1" x14ac:dyDescent="0.2">
      <c r="A2211" s="22" t="s">
        <v>7</v>
      </c>
      <c r="B2211" s="23">
        <v>46190</v>
      </c>
      <c r="C2211" s="24">
        <v>46190.670822303196</v>
      </c>
      <c r="D2211" s="25" t="s">
        <v>9</v>
      </c>
      <c r="E2211" s="25" t="s">
        <v>20</v>
      </c>
      <c r="F2211" s="26">
        <v>9.0839999999999996</v>
      </c>
      <c r="G2211" s="43" t="s">
        <v>41</v>
      </c>
      <c r="H2211" s="43"/>
      <c r="I2211" s="27">
        <v>317</v>
      </c>
      <c r="J2211" s="28">
        <v>2879.63</v>
      </c>
      <c r="K2211" s="25" t="s">
        <v>24</v>
      </c>
      <c r="L2211" s="25" t="s">
        <v>2211</v>
      </c>
      <c r="M2211" s="29" t="s">
        <v>43</v>
      </c>
    </row>
    <row r="2212" spans="1:13" s="1" customFormat="1" ht="19.149999999999999" customHeight="1" x14ac:dyDescent="0.2">
      <c r="A2212" s="22" t="s">
        <v>7</v>
      </c>
      <c r="B2212" s="23">
        <v>46190</v>
      </c>
      <c r="C2212" s="24">
        <v>46190.674740868097</v>
      </c>
      <c r="D2212" s="25" t="s">
        <v>9</v>
      </c>
      <c r="E2212" s="25" t="s">
        <v>20</v>
      </c>
      <c r="F2212" s="26">
        <v>9.0719999999999992</v>
      </c>
      <c r="G2212" s="43" t="s">
        <v>41</v>
      </c>
      <c r="H2212" s="43"/>
      <c r="I2212" s="27">
        <v>1364</v>
      </c>
      <c r="J2212" s="28">
        <v>12374.21</v>
      </c>
      <c r="K2212" s="25" t="s">
        <v>22</v>
      </c>
      <c r="L2212" s="25" t="s">
        <v>2212</v>
      </c>
      <c r="M2212" s="29" t="s">
        <v>43</v>
      </c>
    </row>
    <row r="2213" spans="1:13" s="1" customFormat="1" ht="19.149999999999999" customHeight="1" x14ac:dyDescent="0.2">
      <c r="A2213" s="22" t="s">
        <v>7</v>
      </c>
      <c r="B2213" s="23">
        <v>46190</v>
      </c>
      <c r="C2213" s="24">
        <v>46190.674741226903</v>
      </c>
      <c r="D2213" s="25" t="s">
        <v>9</v>
      </c>
      <c r="E2213" s="25" t="s">
        <v>20</v>
      </c>
      <c r="F2213" s="26">
        <v>9.0719999999999992</v>
      </c>
      <c r="G2213" s="43" t="s">
        <v>41</v>
      </c>
      <c r="H2213" s="43"/>
      <c r="I2213" s="27">
        <v>504</v>
      </c>
      <c r="J2213" s="28">
        <v>4572.29</v>
      </c>
      <c r="K2213" s="25" t="s">
        <v>24</v>
      </c>
      <c r="L2213" s="25" t="s">
        <v>2213</v>
      </c>
      <c r="M2213" s="29" t="s">
        <v>43</v>
      </c>
    </row>
    <row r="2214" spans="1:13" s="1" customFormat="1" ht="19.149999999999999" customHeight="1" x14ac:dyDescent="0.2">
      <c r="A2214" s="22" t="s">
        <v>7</v>
      </c>
      <c r="B2214" s="23">
        <v>46190</v>
      </c>
      <c r="C2214" s="24">
        <v>46190.674741226903</v>
      </c>
      <c r="D2214" s="25" t="s">
        <v>9</v>
      </c>
      <c r="E2214" s="25" t="s">
        <v>20</v>
      </c>
      <c r="F2214" s="26">
        <v>9.0719999999999992</v>
      </c>
      <c r="G2214" s="43" t="s">
        <v>41</v>
      </c>
      <c r="H2214" s="43"/>
      <c r="I2214" s="27">
        <v>114</v>
      </c>
      <c r="J2214" s="28">
        <v>1034.21</v>
      </c>
      <c r="K2214" s="25" t="s">
        <v>24</v>
      </c>
      <c r="L2214" s="25" t="s">
        <v>2214</v>
      </c>
      <c r="M2214" s="29" t="s">
        <v>43</v>
      </c>
    </row>
    <row r="2215" spans="1:13" s="1" customFormat="1" ht="19.149999999999999" customHeight="1" x14ac:dyDescent="0.2">
      <c r="A2215" s="22" t="s">
        <v>7</v>
      </c>
      <c r="B2215" s="23">
        <v>46190</v>
      </c>
      <c r="C2215" s="24">
        <v>46190.674741354203</v>
      </c>
      <c r="D2215" s="25" t="s">
        <v>9</v>
      </c>
      <c r="E2215" s="25" t="s">
        <v>20</v>
      </c>
      <c r="F2215" s="26">
        <v>9.0719999999999992</v>
      </c>
      <c r="G2215" s="43" t="s">
        <v>41</v>
      </c>
      <c r="H2215" s="43"/>
      <c r="I2215" s="27">
        <v>241</v>
      </c>
      <c r="J2215" s="28">
        <v>2186.35</v>
      </c>
      <c r="K2215" s="25" t="s">
        <v>22</v>
      </c>
      <c r="L2215" s="25" t="s">
        <v>2215</v>
      </c>
      <c r="M2215" s="29" t="s">
        <v>43</v>
      </c>
    </row>
    <row r="2216" spans="1:13" s="1" customFormat="1" ht="19.149999999999999" customHeight="1" x14ac:dyDescent="0.2">
      <c r="A2216" s="22" t="s">
        <v>7</v>
      </c>
      <c r="B2216" s="23">
        <v>46190</v>
      </c>
      <c r="C2216" s="24">
        <v>46190.674741493101</v>
      </c>
      <c r="D2216" s="25" t="s">
        <v>9</v>
      </c>
      <c r="E2216" s="25" t="s">
        <v>20</v>
      </c>
      <c r="F2216" s="26">
        <v>9.0719999999999992</v>
      </c>
      <c r="G2216" s="43" t="s">
        <v>41</v>
      </c>
      <c r="H2216" s="43"/>
      <c r="I2216" s="27">
        <v>471</v>
      </c>
      <c r="J2216" s="28">
        <v>4272.91</v>
      </c>
      <c r="K2216" s="25" t="s">
        <v>24</v>
      </c>
      <c r="L2216" s="25" t="s">
        <v>2216</v>
      </c>
      <c r="M2216" s="29" t="s">
        <v>43</v>
      </c>
    </row>
    <row r="2217" spans="1:13" s="1" customFormat="1" ht="19.149999999999999" customHeight="1" x14ac:dyDescent="0.2">
      <c r="A2217" s="22" t="s">
        <v>7</v>
      </c>
      <c r="B2217" s="23">
        <v>46190</v>
      </c>
      <c r="C2217" s="24">
        <v>46190.6747687963</v>
      </c>
      <c r="D2217" s="25" t="s">
        <v>9</v>
      </c>
      <c r="E2217" s="25" t="s">
        <v>20</v>
      </c>
      <c r="F2217" s="26">
        <v>9.0719999999999992</v>
      </c>
      <c r="G2217" s="43" t="s">
        <v>41</v>
      </c>
      <c r="H2217" s="43"/>
      <c r="I2217" s="27">
        <v>308</v>
      </c>
      <c r="J2217" s="28">
        <v>2794.18</v>
      </c>
      <c r="K2217" s="25" t="s">
        <v>24</v>
      </c>
      <c r="L2217" s="25" t="s">
        <v>2217</v>
      </c>
      <c r="M2217" s="29" t="s">
        <v>43</v>
      </c>
    </row>
    <row r="2218" spans="1:13" s="1" customFormat="1" ht="19.149999999999999" customHeight="1" x14ac:dyDescent="0.2">
      <c r="A2218" s="22" t="s">
        <v>7</v>
      </c>
      <c r="B2218" s="23">
        <v>46190</v>
      </c>
      <c r="C2218" s="24">
        <v>46190.676933356503</v>
      </c>
      <c r="D2218" s="25" t="s">
        <v>9</v>
      </c>
      <c r="E2218" s="25" t="s">
        <v>20</v>
      </c>
      <c r="F2218" s="26">
        <v>9.07</v>
      </c>
      <c r="G2218" s="43" t="s">
        <v>41</v>
      </c>
      <c r="H2218" s="43"/>
      <c r="I2218" s="27">
        <v>89</v>
      </c>
      <c r="J2218" s="28">
        <v>807.23</v>
      </c>
      <c r="K2218" s="25" t="s">
        <v>23</v>
      </c>
      <c r="L2218" s="25" t="s">
        <v>2218</v>
      </c>
      <c r="M2218" s="29" t="s">
        <v>43</v>
      </c>
    </row>
    <row r="2219" spans="1:13" s="1" customFormat="1" ht="19.149999999999999" customHeight="1" x14ac:dyDescent="0.2">
      <c r="A2219" s="22" t="s">
        <v>7</v>
      </c>
      <c r="B2219" s="23">
        <v>46190</v>
      </c>
      <c r="C2219" s="24">
        <v>46190.677766643501</v>
      </c>
      <c r="D2219" s="25" t="s">
        <v>9</v>
      </c>
      <c r="E2219" s="25" t="s">
        <v>20</v>
      </c>
      <c r="F2219" s="26">
        <v>9.07</v>
      </c>
      <c r="G2219" s="43" t="s">
        <v>41</v>
      </c>
      <c r="H2219" s="43"/>
      <c r="I2219" s="27">
        <v>915</v>
      </c>
      <c r="J2219" s="28">
        <v>8299.0499999999993</v>
      </c>
      <c r="K2219" s="25" t="s">
        <v>22</v>
      </c>
      <c r="L2219" s="25" t="s">
        <v>2219</v>
      </c>
      <c r="M2219" s="29" t="s">
        <v>43</v>
      </c>
    </row>
    <row r="2220" spans="1:13" s="1" customFormat="1" ht="19.149999999999999" customHeight="1" x14ac:dyDescent="0.2">
      <c r="A2220" s="22" t="s">
        <v>7</v>
      </c>
      <c r="B2220" s="23">
        <v>46190</v>
      </c>
      <c r="C2220" s="24">
        <v>46190.677777013902</v>
      </c>
      <c r="D2220" s="25" t="s">
        <v>9</v>
      </c>
      <c r="E2220" s="25" t="s">
        <v>20</v>
      </c>
      <c r="F2220" s="26">
        <v>9.07</v>
      </c>
      <c r="G2220" s="43" t="s">
        <v>41</v>
      </c>
      <c r="H2220" s="43"/>
      <c r="I2220" s="27">
        <v>410</v>
      </c>
      <c r="J2220" s="28">
        <v>3718.7</v>
      </c>
      <c r="K2220" s="25" t="s">
        <v>23</v>
      </c>
      <c r="L2220" s="25" t="s">
        <v>2220</v>
      </c>
      <c r="M2220" s="29" t="s">
        <v>43</v>
      </c>
    </row>
    <row r="2221" spans="1:13" s="1" customFormat="1" ht="19.149999999999999" customHeight="1" x14ac:dyDescent="0.2">
      <c r="A2221" s="22" t="s">
        <v>7</v>
      </c>
      <c r="B2221" s="23">
        <v>46190</v>
      </c>
      <c r="C2221" s="24">
        <v>46190.678356585697</v>
      </c>
      <c r="D2221" s="25" t="s">
        <v>9</v>
      </c>
      <c r="E2221" s="25" t="s">
        <v>20</v>
      </c>
      <c r="F2221" s="26">
        <v>9.0739999999999998</v>
      </c>
      <c r="G2221" s="43" t="s">
        <v>41</v>
      </c>
      <c r="H2221" s="43"/>
      <c r="I2221" s="27">
        <v>122</v>
      </c>
      <c r="J2221" s="28">
        <v>1107.03</v>
      </c>
      <c r="K2221" s="25" t="s">
        <v>22</v>
      </c>
      <c r="L2221" s="25" t="s">
        <v>2221</v>
      </c>
      <c r="M2221" s="29" t="s">
        <v>43</v>
      </c>
    </row>
    <row r="2222" spans="1:13" s="1" customFormat="1" ht="19.149999999999999" customHeight="1" x14ac:dyDescent="0.2">
      <c r="A2222" s="22" t="s">
        <v>7</v>
      </c>
      <c r="B2222" s="23">
        <v>46190</v>
      </c>
      <c r="C2222" s="24">
        <v>46190.678534108803</v>
      </c>
      <c r="D2222" s="25" t="s">
        <v>9</v>
      </c>
      <c r="E2222" s="25" t="s">
        <v>20</v>
      </c>
      <c r="F2222" s="26">
        <v>9.0739999999999998</v>
      </c>
      <c r="G2222" s="43" t="s">
        <v>41</v>
      </c>
      <c r="H2222" s="43"/>
      <c r="I2222" s="27">
        <v>193</v>
      </c>
      <c r="J2222" s="28">
        <v>1751.28</v>
      </c>
      <c r="K2222" s="25" t="s">
        <v>22</v>
      </c>
      <c r="L2222" s="25" t="s">
        <v>2222</v>
      </c>
      <c r="M2222" s="29" t="s">
        <v>43</v>
      </c>
    </row>
    <row r="2223" spans="1:13" s="1" customFormat="1" ht="19.149999999999999" customHeight="1" x14ac:dyDescent="0.2">
      <c r="A2223" s="22" t="s">
        <v>7</v>
      </c>
      <c r="B2223" s="23">
        <v>46190</v>
      </c>
      <c r="C2223" s="24">
        <v>46190.680004652801</v>
      </c>
      <c r="D2223" s="25" t="s">
        <v>9</v>
      </c>
      <c r="E2223" s="25" t="s">
        <v>20</v>
      </c>
      <c r="F2223" s="26">
        <v>9.0779999999999994</v>
      </c>
      <c r="G2223" s="43" t="s">
        <v>41</v>
      </c>
      <c r="H2223" s="43"/>
      <c r="I2223" s="27">
        <v>786</v>
      </c>
      <c r="J2223" s="28">
        <v>7135.31</v>
      </c>
      <c r="K2223" s="25" t="s">
        <v>24</v>
      </c>
      <c r="L2223" s="25" t="s">
        <v>2223</v>
      </c>
      <c r="M2223" s="29" t="s">
        <v>43</v>
      </c>
    </row>
    <row r="2224" spans="1:13" s="1" customFormat="1" ht="19.149999999999999" customHeight="1" x14ac:dyDescent="0.2">
      <c r="A2224" s="22" t="s">
        <v>7</v>
      </c>
      <c r="B2224" s="23">
        <v>46190</v>
      </c>
      <c r="C2224" s="24">
        <v>46190.680489780098</v>
      </c>
      <c r="D2224" s="25" t="s">
        <v>9</v>
      </c>
      <c r="E2224" s="25" t="s">
        <v>20</v>
      </c>
      <c r="F2224" s="26">
        <v>9.0779999999999994</v>
      </c>
      <c r="G2224" s="43" t="s">
        <v>41</v>
      </c>
      <c r="H2224" s="43"/>
      <c r="I2224" s="27">
        <v>805</v>
      </c>
      <c r="J2224" s="28">
        <v>7307.79</v>
      </c>
      <c r="K2224" s="25" t="s">
        <v>24</v>
      </c>
      <c r="L2224" s="25" t="s">
        <v>2224</v>
      </c>
      <c r="M2224" s="29" t="s">
        <v>43</v>
      </c>
    </row>
    <row r="2225" spans="1:13" s="1" customFormat="1" ht="19.149999999999999" customHeight="1" x14ac:dyDescent="0.2">
      <c r="A2225" s="22" t="s">
        <v>7</v>
      </c>
      <c r="B2225" s="23">
        <v>46190</v>
      </c>
      <c r="C2225" s="24">
        <v>46190.680645208296</v>
      </c>
      <c r="D2225" s="25" t="s">
        <v>9</v>
      </c>
      <c r="E2225" s="25" t="s">
        <v>20</v>
      </c>
      <c r="F2225" s="26">
        <v>9.0760000000000005</v>
      </c>
      <c r="G2225" s="43" t="s">
        <v>41</v>
      </c>
      <c r="H2225" s="43"/>
      <c r="I2225" s="27">
        <v>304</v>
      </c>
      <c r="J2225" s="28">
        <v>2759.1</v>
      </c>
      <c r="K2225" s="25" t="s">
        <v>22</v>
      </c>
      <c r="L2225" s="25" t="s">
        <v>2225</v>
      </c>
      <c r="M2225" s="29" t="s">
        <v>43</v>
      </c>
    </row>
    <row r="2226" spans="1:13" s="1" customFormat="1" ht="19.149999999999999" customHeight="1" x14ac:dyDescent="0.2">
      <c r="A2226" s="22" t="s">
        <v>7</v>
      </c>
      <c r="B2226" s="23">
        <v>46190</v>
      </c>
      <c r="C2226" s="24">
        <v>46190.680645208296</v>
      </c>
      <c r="D2226" s="25" t="s">
        <v>9</v>
      </c>
      <c r="E2226" s="25" t="s">
        <v>20</v>
      </c>
      <c r="F2226" s="26">
        <v>9.0760000000000005</v>
      </c>
      <c r="G2226" s="43" t="s">
        <v>41</v>
      </c>
      <c r="H2226" s="43"/>
      <c r="I2226" s="27">
        <v>158</v>
      </c>
      <c r="J2226" s="28">
        <v>1434.01</v>
      </c>
      <c r="K2226" s="25" t="s">
        <v>22</v>
      </c>
      <c r="L2226" s="25" t="s">
        <v>2226</v>
      </c>
      <c r="M2226" s="29" t="s">
        <v>43</v>
      </c>
    </row>
    <row r="2227" spans="1:13" s="1" customFormat="1" ht="19.149999999999999" customHeight="1" x14ac:dyDescent="0.2">
      <c r="A2227" s="22" t="s">
        <v>7</v>
      </c>
      <c r="B2227" s="23">
        <v>46190</v>
      </c>
      <c r="C2227" s="24">
        <v>46190.680645208296</v>
      </c>
      <c r="D2227" s="25" t="s">
        <v>9</v>
      </c>
      <c r="E2227" s="25" t="s">
        <v>20</v>
      </c>
      <c r="F2227" s="26">
        <v>9.0760000000000005</v>
      </c>
      <c r="G2227" s="43" t="s">
        <v>41</v>
      </c>
      <c r="H2227" s="43"/>
      <c r="I2227" s="27">
        <v>64</v>
      </c>
      <c r="J2227" s="28">
        <v>580.86</v>
      </c>
      <c r="K2227" s="25" t="s">
        <v>22</v>
      </c>
      <c r="L2227" s="25" t="s">
        <v>2227</v>
      </c>
      <c r="M2227" s="29" t="s">
        <v>43</v>
      </c>
    </row>
    <row r="2228" spans="1:13" s="1" customFormat="1" ht="19.149999999999999" customHeight="1" x14ac:dyDescent="0.2">
      <c r="A2228" s="22" t="s">
        <v>7</v>
      </c>
      <c r="B2228" s="23">
        <v>46190</v>
      </c>
      <c r="C2228" s="24">
        <v>46190.680645208296</v>
      </c>
      <c r="D2228" s="25" t="s">
        <v>9</v>
      </c>
      <c r="E2228" s="25" t="s">
        <v>20</v>
      </c>
      <c r="F2228" s="26">
        <v>9.0760000000000005</v>
      </c>
      <c r="G2228" s="43" t="s">
        <v>41</v>
      </c>
      <c r="H2228" s="43"/>
      <c r="I2228" s="27">
        <v>2606</v>
      </c>
      <c r="J2228" s="28">
        <v>23652.06</v>
      </c>
      <c r="K2228" s="25" t="s">
        <v>22</v>
      </c>
      <c r="L2228" s="25" t="s">
        <v>2228</v>
      </c>
      <c r="M2228" s="29" t="s">
        <v>43</v>
      </c>
    </row>
    <row r="2229" spans="1:13" s="1" customFormat="1" ht="19.149999999999999" customHeight="1" x14ac:dyDescent="0.2">
      <c r="A2229" s="22" t="s">
        <v>7</v>
      </c>
      <c r="B2229" s="23">
        <v>46190</v>
      </c>
      <c r="C2229" s="24">
        <v>46190.680645208296</v>
      </c>
      <c r="D2229" s="25" t="s">
        <v>9</v>
      </c>
      <c r="E2229" s="25" t="s">
        <v>20</v>
      </c>
      <c r="F2229" s="26">
        <v>9.0760000000000005</v>
      </c>
      <c r="G2229" s="43" t="s">
        <v>41</v>
      </c>
      <c r="H2229" s="43"/>
      <c r="I2229" s="27">
        <v>238</v>
      </c>
      <c r="J2229" s="28">
        <v>2160.09</v>
      </c>
      <c r="K2229" s="25" t="s">
        <v>22</v>
      </c>
      <c r="L2229" s="25" t="s">
        <v>2229</v>
      </c>
      <c r="M2229" s="29" t="s">
        <v>43</v>
      </c>
    </row>
    <row r="2230" spans="1:13" s="1" customFormat="1" ht="19.149999999999999" customHeight="1" x14ac:dyDescent="0.2">
      <c r="A2230" s="22" t="s">
        <v>7</v>
      </c>
      <c r="B2230" s="23">
        <v>46190</v>
      </c>
      <c r="C2230" s="24">
        <v>46190.680645208296</v>
      </c>
      <c r="D2230" s="25" t="s">
        <v>9</v>
      </c>
      <c r="E2230" s="25" t="s">
        <v>20</v>
      </c>
      <c r="F2230" s="26">
        <v>9.0760000000000005</v>
      </c>
      <c r="G2230" s="43" t="s">
        <v>41</v>
      </c>
      <c r="H2230" s="43"/>
      <c r="I2230" s="27">
        <v>979</v>
      </c>
      <c r="J2230" s="28">
        <v>8885.4</v>
      </c>
      <c r="K2230" s="25" t="s">
        <v>23</v>
      </c>
      <c r="L2230" s="25" t="s">
        <v>2230</v>
      </c>
      <c r="M2230" s="29" t="s">
        <v>43</v>
      </c>
    </row>
    <row r="2231" spans="1:13" s="1" customFormat="1" ht="19.149999999999999" customHeight="1" x14ac:dyDescent="0.2">
      <c r="A2231" s="22" t="s">
        <v>7</v>
      </c>
      <c r="B2231" s="23">
        <v>46190</v>
      </c>
      <c r="C2231" s="24">
        <v>46190.680645300898</v>
      </c>
      <c r="D2231" s="25" t="s">
        <v>9</v>
      </c>
      <c r="E2231" s="25" t="s">
        <v>20</v>
      </c>
      <c r="F2231" s="26">
        <v>9.0760000000000005</v>
      </c>
      <c r="G2231" s="43" t="s">
        <v>41</v>
      </c>
      <c r="H2231" s="43"/>
      <c r="I2231" s="27">
        <v>2605</v>
      </c>
      <c r="J2231" s="28">
        <v>23642.98</v>
      </c>
      <c r="K2231" s="25" t="s">
        <v>24</v>
      </c>
      <c r="L2231" s="25" t="s">
        <v>2231</v>
      </c>
      <c r="M2231" s="29" t="s">
        <v>43</v>
      </c>
    </row>
    <row r="2232" spans="1:13" s="1" customFormat="1" ht="19.149999999999999" customHeight="1" x14ac:dyDescent="0.2">
      <c r="A2232" s="22" t="s">
        <v>7</v>
      </c>
      <c r="B2232" s="23">
        <v>46190</v>
      </c>
      <c r="C2232" s="24">
        <v>46190.680645300898</v>
      </c>
      <c r="D2232" s="25" t="s">
        <v>9</v>
      </c>
      <c r="E2232" s="25" t="s">
        <v>20</v>
      </c>
      <c r="F2232" s="26">
        <v>9.0760000000000005</v>
      </c>
      <c r="G2232" s="43" t="s">
        <v>41</v>
      </c>
      <c r="H2232" s="43"/>
      <c r="I2232" s="27">
        <v>197</v>
      </c>
      <c r="J2232" s="28">
        <v>1787.97</v>
      </c>
      <c r="K2232" s="25" t="s">
        <v>24</v>
      </c>
      <c r="L2232" s="25" t="s">
        <v>2232</v>
      </c>
      <c r="M2232" s="29" t="s">
        <v>43</v>
      </c>
    </row>
    <row r="2233" spans="1:13" s="1" customFormat="1" ht="19.149999999999999" customHeight="1" x14ac:dyDescent="0.2">
      <c r="A2233" s="22" t="s">
        <v>7</v>
      </c>
      <c r="B2233" s="23">
        <v>46190</v>
      </c>
      <c r="C2233" s="24">
        <v>46190.680645300898</v>
      </c>
      <c r="D2233" s="25" t="s">
        <v>9</v>
      </c>
      <c r="E2233" s="25" t="s">
        <v>20</v>
      </c>
      <c r="F2233" s="26">
        <v>9.0760000000000005</v>
      </c>
      <c r="G2233" s="43" t="s">
        <v>41</v>
      </c>
      <c r="H2233" s="43"/>
      <c r="I2233" s="27">
        <v>197</v>
      </c>
      <c r="J2233" s="28">
        <v>1787.97</v>
      </c>
      <c r="K2233" s="25" t="s">
        <v>24</v>
      </c>
      <c r="L2233" s="25" t="s">
        <v>2233</v>
      </c>
      <c r="M2233" s="29" t="s">
        <v>43</v>
      </c>
    </row>
    <row r="2234" spans="1:13" s="1" customFormat="1" ht="19.149999999999999" customHeight="1" x14ac:dyDescent="0.2">
      <c r="A2234" s="22" t="s">
        <v>7</v>
      </c>
      <c r="B2234" s="23">
        <v>46190</v>
      </c>
      <c r="C2234" s="24">
        <v>46190.680645300898</v>
      </c>
      <c r="D2234" s="25" t="s">
        <v>9</v>
      </c>
      <c r="E2234" s="25" t="s">
        <v>20</v>
      </c>
      <c r="F2234" s="26">
        <v>9.0760000000000005</v>
      </c>
      <c r="G2234" s="43" t="s">
        <v>41</v>
      </c>
      <c r="H2234" s="43"/>
      <c r="I2234" s="27">
        <v>1013</v>
      </c>
      <c r="J2234" s="28">
        <v>9193.99</v>
      </c>
      <c r="K2234" s="25" t="s">
        <v>24</v>
      </c>
      <c r="L2234" s="25" t="s">
        <v>2234</v>
      </c>
      <c r="M2234" s="29" t="s">
        <v>43</v>
      </c>
    </row>
    <row r="2235" spans="1:13" s="1" customFormat="1" ht="19.149999999999999" customHeight="1" x14ac:dyDescent="0.2">
      <c r="A2235" s="22" t="s">
        <v>7</v>
      </c>
      <c r="B2235" s="23">
        <v>46190</v>
      </c>
      <c r="C2235" s="24">
        <v>46190.680645381901</v>
      </c>
      <c r="D2235" s="25" t="s">
        <v>9</v>
      </c>
      <c r="E2235" s="25" t="s">
        <v>20</v>
      </c>
      <c r="F2235" s="26">
        <v>9.0760000000000005</v>
      </c>
      <c r="G2235" s="43" t="s">
        <v>41</v>
      </c>
      <c r="H2235" s="43"/>
      <c r="I2235" s="27">
        <v>238</v>
      </c>
      <c r="J2235" s="28">
        <v>2160.09</v>
      </c>
      <c r="K2235" s="25" t="s">
        <v>22</v>
      </c>
      <c r="L2235" s="25" t="s">
        <v>2235</v>
      </c>
      <c r="M2235" s="29" t="s">
        <v>43</v>
      </c>
    </row>
    <row r="2236" spans="1:13" s="1" customFormat="1" ht="19.149999999999999" customHeight="1" x14ac:dyDescent="0.2">
      <c r="A2236" s="22" t="s">
        <v>7</v>
      </c>
      <c r="B2236" s="23">
        <v>46190</v>
      </c>
      <c r="C2236" s="24">
        <v>46190.680645381901</v>
      </c>
      <c r="D2236" s="25" t="s">
        <v>9</v>
      </c>
      <c r="E2236" s="25" t="s">
        <v>20</v>
      </c>
      <c r="F2236" s="26">
        <v>9.0760000000000005</v>
      </c>
      <c r="G2236" s="43" t="s">
        <v>41</v>
      </c>
      <c r="H2236" s="43"/>
      <c r="I2236" s="27">
        <v>238</v>
      </c>
      <c r="J2236" s="28">
        <v>2160.09</v>
      </c>
      <c r="K2236" s="25" t="s">
        <v>22</v>
      </c>
      <c r="L2236" s="25" t="s">
        <v>2236</v>
      </c>
      <c r="M2236" s="29" t="s">
        <v>43</v>
      </c>
    </row>
    <row r="2237" spans="1:13" s="1" customFormat="1" ht="19.149999999999999" customHeight="1" x14ac:dyDescent="0.2">
      <c r="A2237" s="22" t="s">
        <v>7</v>
      </c>
      <c r="B2237" s="23">
        <v>46190</v>
      </c>
      <c r="C2237" s="24">
        <v>46190.680645381901</v>
      </c>
      <c r="D2237" s="25" t="s">
        <v>9</v>
      </c>
      <c r="E2237" s="25" t="s">
        <v>20</v>
      </c>
      <c r="F2237" s="26">
        <v>9.0760000000000005</v>
      </c>
      <c r="G2237" s="43" t="s">
        <v>41</v>
      </c>
      <c r="H2237" s="43"/>
      <c r="I2237" s="27">
        <v>238</v>
      </c>
      <c r="J2237" s="28">
        <v>2160.09</v>
      </c>
      <c r="K2237" s="25" t="s">
        <v>22</v>
      </c>
      <c r="L2237" s="25" t="s">
        <v>2237</v>
      </c>
      <c r="M2237" s="29" t="s">
        <v>43</v>
      </c>
    </row>
    <row r="2238" spans="1:13" s="1" customFormat="1" ht="19.149999999999999" customHeight="1" x14ac:dyDescent="0.2">
      <c r="A2238" s="22" t="s">
        <v>7</v>
      </c>
      <c r="B2238" s="23">
        <v>46190</v>
      </c>
      <c r="C2238" s="24">
        <v>46190.680645381901</v>
      </c>
      <c r="D2238" s="25" t="s">
        <v>9</v>
      </c>
      <c r="E2238" s="25" t="s">
        <v>20</v>
      </c>
      <c r="F2238" s="26">
        <v>9.0760000000000005</v>
      </c>
      <c r="G2238" s="43" t="s">
        <v>41</v>
      </c>
      <c r="H2238" s="43"/>
      <c r="I2238" s="27">
        <v>238</v>
      </c>
      <c r="J2238" s="28">
        <v>2160.09</v>
      </c>
      <c r="K2238" s="25" t="s">
        <v>22</v>
      </c>
      <c r="L2238" s="25" t="s">
        <v>2238</v>
      </c>
      <c r="M2238" s="29" t="s">
        <v>43</v>
      </c>
    </row>
    <row r="2239" spans="1:13" s="1" customFormat="1" ht="19.149999999999999" customHeight="1" x14ac:dyDescent="0.2">
      <c r="A2239" s="22" t="s">
        <v>7</v>
      </c>
      <c r="B2239" s="23">
        <v>46190</v>
      </c>
      <c r="C2239" s="24">
        <v>46190.680645381901</v>
      </c>
      <c r="D2239" s="25" t="s">
        <v>9</v>
      </c>
      <c r="E2239" s="25" t="s">
        <v>20</v>
      </c>
      <c r="F2239" s="26">
        <v>9.0760000000000005</v>
      </c>
      <c r="G2239" s="43" t="s">
        <v>41</v>
      </c>
      <c r="H2239" s="43"/>
      <c r="I2239" s="27">
        <v>238</v>
      </c>
      <c r="J2239" s="28">
        <v>2160.09</v>
      </c>
      <c r="K2239" s="25" t="s">
        <v>22</v>
      </c>
      <c r="L2239" s="25" t="s">
        <v>2239</v>
      </c>
      <c r="M2239" s="29" t="s">
        <v>43</v>
      </c>
    </row>
    <row r="2240" spans="1:13" s="1" customFormat="1" ht="19.149999999999999" customHeight="1" x14ac:dyDescent="0.2">
      <c r="A2240" s="22" t="s">
        <v>7</v>
      </c>
      <c r="B2240" s="23">
        <v>46190</v>
      </c>
      <c r="C2240" s="24">
        <v>46190.680645381901</v>
      </c>
      <c r="D2240" s="25" t="s">
        <v>9</v>
      </c>
      <c r="E2240" s="25" t="s">
        <v>20</v>
      </c>
      <c r="F2240" s="26">
        <v>9.0760000000000005</v>
      </c>
      <c r="G2240" s="43" t="s">
        <v>41</v>
      </c>
      <c r="H2240" s="43"/>
      <c r="I2240" s="27">
        <v>238</v>
      </c>
      <c r="J2240" s="28">
        <v>2160.09</v>
      </c>
      <c r="K2240" s="25" t="s">
        <v>22</v>
      </c>
      <c r="L2240" s="25" t="s">
        <v>2240</v>
      </c>
      <c r="M2240" s="29" t="s">
        <v>43</v>
      </c>
    </row>
    <row r="2241" spans="1:13" s="1" customFormat="1" ht="19.149999999999999" customHeight="1" x14ac:dyDescent="0.2">
      <c r="A2241" s="22" t="s">
        <v>7</v>
      </c>
      <c r="B2241" s="23">
        <v>46190</v>
      </c>
      <c r="C2241" s="24">
        <v>46190.680645381901</v>
      </c>
      <c r="D2241" s="25" t="s">
        <v>9</v>
      </c>
      <c r="E2241" s="25" t="s">
        <v>20</v>
      </c>
      <c r="F2241" s="26">
        <v>9.0760000000000005</v>
      </c>
      <c r="G2241" s="43" t="s">
        <v>41</v>
      </c>
      <c r="H2241" s="43"/>
      <c r="I2241" s="27">
        <v>26</v>
      </c>
      <c r="J2241" s="28">
        <v>235.98</v>
      </c>
      <c r="K2241" s="25" t="s">
        <v>22</v>
      </c>
      <c r="L2241" s="25" t="s">
        <v>2241</v>
      </c>
      <c r="M2241" s="29" t="s">
        <v>43</v>
      </c>
    </row>
    <row r="2242" spans="1:13" s="1" customFormat="1" ht="19.149999999999999" customHeight="1" x14ac:dyDescent="0.2">
      <c r="A2242" s="22" t="s">
        <v>7</v>
      </c>
      <c r="B2242" s="23">
        <v>46190</v>
      </c>
      <c r="C2242" s="24">
        <v>46190.680645381901</v>
      </c>
      <c r="D2242" s="25" t="s">
        <v>9</v>
      </c>
      <c r="E2242" s="25" t="s">
        <v>20</v>
      </c>
      <c r="F2242" s="26">
        <v>9.0760000000000005</v>
      </c>
      <c r="G2242" s="43" t="s">
        <v>41</v>
      </c>
      <c r="H2242" s="43"/>
      <c r="I2242" s="27">
        <v>178</v>
      </c>
      <c r="J2242" s="28">
        <v>1615.53</v>
      </c>
      <c r="K2242" s="25" t="s">
        <v>23</v>
      </c>
      <c r="L2242" s="25" t="s">
        <v>2242</v>
      </c>
      <c r="M2242" s="29" t="s">
        <v>43</v>
      </c>
    </row>
    <row r="2243" spans="1:13" s="1" customFormat="1" ht="19.149999999999999" customHeight="1" x14ac:dyDescent="0.2">
      <c r="A2243" s="22" t="s">
        <v>7</v>
      </c>
      <c r="B2243" s="23">
        <v>46190</v>
      </c>
      <c r="C2243" s="24">
        <v>46190.682763101897</v>
      </c>
      <c r="D2243" s="25" t="s">
        <v>9</v>
      </c>
      <c r="E2243" s="25" t="s">
        <v>20</v>
      </c>
      <c r="F2243" s="26">
        <v>9.0719999999999992</v>
      </c>
      <c r="G2243" s="43" t="s">
        <v>41</v>
      </c>
      <c r="H2243" s="43"/>
      <c r="I2243" s="27">
        <v>1072</v>
      </c>
      <c r="J2243" s="28">
        <v>9725.18</v>
      </c>
      <c r="K2243" s="25" t="s">
        <v>24</v>
      </c>
      <c r="L2243" s="25" t="s">
        <v>2243</v>
      </c>
      <c r="M2243" s="29" t="s">
        <v>43</v>
      </c>
    </row>
    <row r="2244" spans="1:13" s="1" customFormat="1" ht="19.149999999999999" customHeight="1" x14ac:dyDescent="0.2">
      <c r="A2244" s="22" t="s">
        <v>7</v>
      </c>
      <c r="B2244" s="23">
        <v>46190</v>
      </c>
      <c r="C2244" s="24">
        <v>46190.682763101897</v>
      </c>
      <c r="D2244" s="25" t="s">
        <v>9</v>
      </c>
      <c r="E2244" s="25" t="s">
        <v>20</v>
      </c>
      <c r="F2244" s="26">
        <v>9.0719999999999992</v>
      </c>
      <c r="G2244" s="43" t="s">
        <v>41</v>
      </c>
      <c r="H2244" s="43"/>
      <c r="I2244" s="27">
        <v>1380</v>
      </c>
      <c r="J2244" s="28">
        <v>12519.36</v>
      </c>
      <c r="K2244" s="25" t="s">
        <v>24</v>
      </c>
      <c r="L2244" s="25" t="s">
        <v>2244</v>
      </c>
      <c r="M2244" s="29" t="s">
        <v>43</v>
      </c>
    </row>
    <row r="2245" spans="1:13" s="1" customFormat="1" ht="19.149999999999999" customHeight="1" x14ac:dyDescent="0.2">
      <c r="A2245" s="22" t="s">
        <v>7</v>
      </c>
      <c r="B2245" s="23">
        <v>46190</v>
      </c>
      <c r="C2245" s="24">
        <v>46190.682763101897</v>
      </c>
      <c r="D2245" s="25" t="s">
        <v>9</v>
      </c>
      <c r="E2245" s="25" t="s">
        <v>20</v>
      </c>
      <c r="F2245" s="26">
        <v>9.0719999999999992</v>
      </c>
      <c r="G2245" s="43" t="s">
        <v>41</v>
      </c>
      <c r="H2245" s="43"/>
      <c r="I2245" s="27">
        <v>1072</v>
      </c>
      <c r="J2245" s="28">
        <v>9725.18</v>
      </c>
      <c r="K2245" s="25" t="s">
        <v>24</v>
      </c>
      <c r="L2245" s="25" t="s">
        <v>2245</v>
      </c>
      <c r="M2245" s="29" t="s">
        <v>43</v>
      </c>
    </row>
    <row r="2246" spans="1:13" s="1" customFormat="1" ht="19.149999999999999" customHeight="1" x14ac:dyDescent="0.2">
      <c r="A2246" s="22" t="s">
        <v>7</v>
      </c>
      <c r="B2246" s="23">
        <v>46190</v>
      </c>
      <c r="C2246" s="24">
        <v>46190.682763101897</v>
      </c>
      <c r="D2246" s="25" t="s">
        <v>9</v>
      </c>
      <c r="E2246" s="25" t="s">
        <v>20</v>
      </c>
      <c r="F2246" s="26">
        <v>9.0719999999999992</v>
      </c>
      <c r="G2246" s="43" t="s">
        <v>41</v>
      </c>
      <c r="H2246" s="43"/>
      <c r="I2246" s="27">
        <v>308</v>
      </c>
      <c r="J2246" s="28">
        <v>2794.18</v>
      </c>
      <c r="K2246" s="25" t="s">
        <v>24</v>
      </c>
      <c r="L2246" s="25" t="s">
        <v>2246</v>
      </c>
      <c r="M2246" s="29" t="s">
        <v>43</v>
      </c>
    </row>
    <row r="2247" spans="1:13" s="1" customFormat="1" ht="19.149999999999999" customHeight="1" x14ac:dyDescent="0.2">
      <c r="A2247" s="22" t="s">
        <v>7</v>
      </c>
      <c r="B2247" s="23">
        <v>46190</v>
      </c>
      <c r="C2247" s="24">
        <v>46190.682763101897</v>
      </c>
      <c r="D2247" s="25" t="s">
        <v>9</v>
      </c>
      <c r="E2247" s="25" t="s">
        <v>20</v>
      </c>
      <c r="F2247" s="26">
        <v>9.0719999999999992</v>
      </c>
      <c r="G2247" s="43" t="s">
        <v>41</v>
      </c>
      <c r="H2247" s="43"/>
      <c r="I2247" s="27">
        <v>689</v>
      </c>
      <c r="J2247" s="28">
        <v>6250.61</v>
      </c>
      <c r="K2247" s="25" t="s">
        <v>24</v>
      </c>
      <c r="L2247" s="25" t="s">
        <v>2247</v>
      </c>
      <c r="M2247" s="29" t="s">
        <v>43</v>
      </c>
    </row>
    <row r="2248" spans="1:13" s="1" customFormat="1" ht="19.149999999999999" customHeight="1" x14ac:dyDescent="0.2">
      <c r="A2248" s="22" t="s">
        <v>7</v>
      </c>
      <c r="B2248" s="23">
        <v>46190</v>
      </c>
      <c r="C2248" s="24">
        <v>46190.682763194498</v>
      </c>
      <c r="D2248" s="25" t="s">
        <v>9</v>
      </c>
      <c r="E2248" s="25" t="s">
        <v>20</v>
      </c>
      <c r="F2248" s="26">
        <v>9.0719999999999992</v>
      </c>
      <c r="G2248" s="43" t="s">
        <v>41</v>
      </c>
      <c r="H2248" s="43"/>
      <c r="I2248" s="27">
        <v>1660</v>
      </c>
      <c r="J2248" s="28">
        <v>15059.52</v>
      </c>
      <c r="K2248" s="25" t="s">
        <v>22</v>
      </c>
      <c r="L2248" s="25" t="s">
        <v>2248</v>
      </c>
      <c r="M2248" s="29" t="s">
        <v>43</v>
      </c>
    </row>
    <row r="2249" spans="1:13" s="1" customFormat="1" ht="19.149999999999999" customHeight="1" x14ac:dyDescent="0.2">
      <c r="A2249" s="22" t="s">
        <v>7</v>
      </c>
      <c r="B2249" s="23">
        <v>46190</v>
      </c>
      <c r="C2249" s="24">
        <v>46190.684711250004</v>
      </c>
      <c r="D2249" s="25" t="s">
        <v>9</v>
      </c>
      <c r="E2249" s="25" t="s">
        <v>20</v>
      </c>
      <c r="F2249" s="26">
        <v>9.0679999999999996</v>
      </c>
      <c r="G2249" s="43" t="s">
        <v>41</v>
      </c>
      <c r="H2249" s="43"/>
      <c r="I2249" s="27">
        <v>860</v>
      </c>
      <c r="J2249" s="28">
        <v>7798.48</v>
      </c>
      <c r="K2249" s="25" t="s">
        <v>24</v>
      </c>
      <c r="L2249" s="25" t="s">
        <v>2249</v>
      </c>
      <c r="M2249" s="29" t="s">
        <v>43</v>
      </c>
    </row>
    <row r="2250" spans="1:13" s="1" customFormat="1" ht="19.149999999999999" customHeight="1" x14ac:dyDescent="0.2">
      <c r="A2250" s="22" t="s">
        <v>7</v>
      </c>
      <c r="B2250" s="23">
        <v>46190</v>
      </c>
      <c r="C2250" s="24">
        <v>46190.684711250004</v>
      </c>
      <c r="D2250" s="25" t="s">
        <v>9</v>
      </c>
      <c r="E2250" s="25" t="s">
        <v>20</v>
      </c>
      <c r="F2250" s="26">
        <v>9.0679999999999996</v>
      </c>
      <c r="G2250" s="43" t="s">
        <v>41</v>
      </c>
      <c r="H2250" s="43"/>
      <c r="I2250" s="27">
        <v>177</v>
      </c>
      <c r="J2250" s="28">
        <v>1605.04</v>
      </c>
      <c r="K2250" s="25" t="s">
        <v>24</v>
      </c>
      <c r="L2250" s="25" t="s">
        <v>2250</v>
      </c>
      <c r="M2250" s="29" t="s">
        <v>43</v>
      </c>
    </row>
    <row r="2251" spans="1:13" s="1" customFormat="1" ht="19.149999999999999" customHeight="1" x14ac:dyDescent="0.2">
      <c r="A2251" s="22" t="s">
        <v>7</v>
      </c>
      <c r="B2251" s="23">
        <v>46190</v>
      </c>
      <c r="C2251" s="24">
        <v>46190.684711250004</v>
      </c>
      <c r="D2251" s="25" t="s">
        <v>9</v>
      </c>
      <c r="E2251" s="25" t="s">
        <v>20</v>
      </c>
      <c r="F2251" s="26">
        <v>9.0679999999999996</v>
      </c>
      <c r="G2251" s="43" t="s">
        <v>41</v>
      </c>
      <c r="H2251" s="43"/>
      <c r="I2251" s="27">
        <v>177</v>
      </c>
      <c r="J2251" s="28">
        <v>1605.04</v>
      </c>
      <c r="K2251" s="25" t="s">
        <v>24</v>
      </c>
      <c r="L2251" s="25" t="s">
        <v>2251</v>
      </c>
      <c r="M2251" s="29" t="s">
        <v>43</v>
      </c>
    </row>
    <row r="2252" spans="1:13" s="1" customFormat="1" ht="19.149999999999999" customHeight="1" x14ac:dyDescent="0.2">
      <c r="A2252" s="22" t="s">
        <v>7</v>
      </c>
      <c r="B2252" s="23">
        <v>46190</v>
      </c>
      <c r="C2252" s="24">
        <v>46190.684711481503</v>
      </c>
      <c r="D2252" s="25" t="s">
        <v>9</v>
      </c>
      <c r="E2252" s="25" t="s">
        <v>20</v>
      </c>
      <c r="F2252" s="26">
        <v>9.0679999999999996</v>
      </c>
      <c r="G2252" s="43" t="s">
        <v>41</v>
      </c>
      <c r="H2252" s="43"/>
      <c r="I2252" s="27">
        <v>860</v>
      </c>
      <c r="J2252" s="28">
        <v>7798.48</v>
      </c>
      <c r="K2252" s="25" t="s">
        <v>24</v>
      </c>
      <c r="L2252" s="25" t="s">
        <v>2252</v>
      </c>
      <c r="M2252" s="29" t="s">
        <v>43</v>
      </c>
    </row>
    <row r="2253" spans="1:13" s="1" customFormat="1" ht="19.149999999999999" customHeight="1" x14ac:dyDescent="0.2">
      <c r="A2253" s="22" t="s">
        <v>7</v>
      </c>
      <c r="B2253" s="23">
        <v>46190</v>
      </c>
      <c r="C2253" s="24">
        <v>46190.684711481503</v>
      </c>
      <c r="D2253" s="25" t="s">
        <v>9</v>
      </c>
      <c r="E2253" s="25" t="s">
        <v>20</v>
      </c>
      <c r="F2253" s="26">
        <v>9.0679999999999996</v>
      </c>
      <c r="G2253" s="43" t="s">
        <v>41</v>
      </c>
      <c r="H2253" s="43"/>
      <c r="I2253" s="27">
        <v>1037</v>
      </c>
      <c r="J2253" s="28">
        <v>9403.52</v>
      </c>
      <c r="K2253" s="25" t="s">
        <v>24</v>
      </c>
      <c r="L2253" s="25" t="s">
        <v>2253</v>
      </c>
      <c r="M2253" s="29" t="s">
        <v>43</v>
      </c>
    </row>
    <row r="2254" spans="1:13" s="1" customFormat="1" ht="19.149999999999999" customHeight="1" x14ac:dyDescent="0.2">
      <c r="A2254" s="22" t="s">
        <v>7</v>
      </c>
      <c r="B2254" s="23">
        <v>46190</v>
      </c>
      <c r="C2254" s="24">
        <v>46190.684711481503</v>
      </c>
      <c r="D2254" s="25" t="s">
        <v>9</v>
      </c>
      <c r="E2254" s="25" t="s">
        <v>20</v>
      </c>
      <c r="F2254" s="26">
        <v>9.0679999999999996</v>
      </c>
      <c r="G2254" s="43" t="s">
        <v>41</v>
      </c>
      <c r="H2254" s="43"/>
      <c r="I2254" s="27">
        <v>177</v>
      </c>
      <c r="J2254" s="28">
        <v>1605.04</v>
      </c>
      <c r="K2254" s="25" t="s">
        <v>24</v>
      </c>
      <c r="L2254" s="25" t="s">
        <v>2254</v>
      </c>
      <c r="M2254" s="29" t="s">
        <v>43</v>
      </c>
    </row>
    <row r="2255" spans="1:13" s="1" customFormat="1" ht="19.149999999999999" customHeight="1" x14ac:dyDescent="0.2">
      <c r="A2255" s="22" t="s">
        <v>7</v>
      </c>
      <c r="B2255" s="23">
        <v>46190</v>
      </c>
      <c r="C2255" s="24">
        <v>46190.686133090298</v>
      </c>
      <c r="D2255" s="25" t="s">
        <v>9</v>
      </c>
      <c r="E2255" s="25" t="s">
        <v>20</v>
      </c>
      <c r="F2255" s="26">
        <v>9.0619999999999994</v>
      </c>
      <c r="G2255" s="43" t="s">
        <v>41</v>
      </c>
      <c r="H2255" s="43"/>
      <c r="I2255" s="27">
        <v>551</v>
      </c>
      <c r="J2255" s="28">
        <v>4993.16</v>
      </c>
      <c r="K2255" s="25" t="s">
        <v>22</v>
      </c>
      <c r="L2255" s="25" t="s">
        <v>2255</v>
      </c>
      <c r="M2255" s="29" t="s">
        <v>43</v>
      </c>
    </row>
    <row r="2256" spans="1:13" s="1" customFormat="1" ht="19.149999999999999" customHeight="1" x14ac:dyDescent="0.2">
      <c r="A2256" s="22" t="s">
        <v>7</v>
      </c>
      <c r="B2256" s="23">
        <v>46190</v>
      </c>
      <c r="C2256" s="24">
        <v>46190.686133171301</v>
      </c>
      <c r="D2256" s="25" t="s">
        <v>9</v>
      </c>
      <c r="E2256" s="25" t="s">
        <v>20</v>
      </c>
      <c r="F2256" s="26">
        <v>9.0619999999999994</v>
      </c>
      <c r="G2256" s="43" t="s">
        <v>41</v>
      </c>
      <c r="H2256" s="43"/>
      <c r="I2256" s="27">
        <v>371</v>
      </c>
      <c r="J2256" s="28">
        <v>3362</v>
      </c>
      <c r="K2256" s="25" t="s">
        <v>24</v>
      </c>
      <c r="L2256" s="25" t="s">
        <v>2256</v>
      </c>
      <c r="M2256" s="29" t="s">
        <v>43</v>
      </c>
    </row>
    <row r="2257" spans="1:13" s="1" customFormat="1" ht="19.149999999999999" customHeight="1" x14ac:dyDescent="0.2">
      <c r="A2257" s="22" t="s">
        <v>7</v>
      </c>
      <c r="B2257" s="23">
        <v>46190</v>
      </c>
      <c r="C2257" s="24">
        <v>46190.686133171301</v>
      </c>
      <c r="D2257" s="25" t="s">
        <v>9</v>
      </c>
      <c r="E2257" s="25" t="s">
        <v>20</v>
      </c>
      <c r="F2257" s="26">
        <v>9.0619999999999994</v>
      </c>
      <c r="G2257" s="43" t="s">
        <v>41</v>
      </c>
      <c r="H2257" s="43"/>
      <c r="I2257" s="27">
        <v>541</v>
      </c>
      <c r="J2257" s="28">
        <v>4902.54</v>
      </c>
      <c r="K2257" s="25" t="s">
        <v>24</v>
      </c>
      <c r="L2257" s="25" t="s">
        <v>2257</v>
      </c>
      <c r="M2257" s="29" t="s">
        <v>43</v>
      </c>
    </row>
    <row r="2258" spans="1:13" s="1" customFormat="1" ht="19.149999999999999" customHeight="1" x14ac:dyDescent="0.2">
      <c r="A2258" s="22" t="s">
        <v>7</v>
      </c>
      <c r="B2258" s="23">
        <v>46190</v>
      </c>
      <c r="C2258" s="24">
        <v>46190.686133171301</v>
      </c>
      <c r="D2258" s="25" t="s">
        <v>9</v>
      </c>
      <c r="E2258" s="25" t="s">
        <v>20</v>
      </c>
      <c r="F2258" s="26">
        <v>9.0619999999999994</v>
      </c>
      <c r="G2258" s="43" t="s">
        <v>41</v>
      </c>
      <c r="H2258" s="43"/>
      <c r="I2258" s="27">
        <v>457</v>
      </c>
      <c r="J2258" s="28">
        <v>4141.33</v>
      </c>
      <c r="K2258" s="25" t="s">
        <v>24</v>
      </c>
      <c r="L2258" s="25" t="s">
        <v>2258</v>
      </c>
      <c r="M2258" s="29" t="s">
        <v>43</v>
      </c>
    </row>
    <row r="2259" spans="1:13" s="1" customFormat="1" ht="19.149999999999999" customHeight="1" x14ac:dyDescent="0.2">
      <c r="A2259" s="22" t="s">
        <v>7</v>
      </c>
      <c r="B2259" s="23">
        <v>46190</v>
      </c>
      <c r="C2259" s="24">
        <v>46190.686133263902</v>
      </c>
      <c r="D2259" s="25" t="s">
        <v>9</v>
      </c>
      <c r="E2259" s="25" t="s">
        <v>20</v>
      </c>
      <c r="F2259" s="26">
        <v>9.0619999999999994</v>
      </c>
      <c r="G2259" s="43" t="s">
        <v>41</v>
      </c>
      <c r="H2259" s="43"/>
      <c r="I2259" s="27">
        <v>551</v>
      </c>
      <c r="J2259" s="28">
        <v>4993.16</v>
      </c>
      <c r="K2259" s="25" t="s">
        <v>22</v>
      </c>
      <c r="L2259" s="25" t="s">
        <v>2259</v>
      </c>
      <c r="M2259" s="29" t="s">
        <v>43</v>
      </c>
    </row>
    <row r="2260" spans="1:13" s="1" customFormat="1" ht="19.149999999999999" customHeight="1" x14ac:dyDescent="0.2">
      <c r="A2260" s="22" t="s">
        <v>7</v>
      </c>
      <c r="B2260" s="23">
        <v>46190</v>
      </c>
      <c r="C2260" s="24">
        <v>46190.686133263902</v>
      </c>
      <c r="D2260" s="25" t="s">
        <v>9</v>
      </c>
      <c r="E2260" s="25" t="s">
        <v>20</v>
      </c>
      <c r="F2260" s="26">
        <v>9.0619999999999994</v>
      </c>
      <c r="G2260" s="43" t="s">
        <v>41</v>
      </c>
      <c r="H2260" s="43"/>
      <c r="I2260" s="27">
        <v>549</v>
      </c>
      <c r="J2260" s="28">
        <v>4975.04</v>
      </c>
      <c r="K2260" s="25" t="s">
        <v>22</v>
      </c>
      <c r="L2260" s="25" t="s">
        <v>2260</v>
      </c>
      <c r="M2260" s="29" t="s">
        <v>43</v>
      </c>
    </row>
    <row r="2261" spans="1:13" s="1" customFormat="1" ht="19.149999999999999" customHeight="1" x14ac:dyDescent="0.2">
      <c r="A2261" s="22" t="s">
        <v>7</v>
      </c>
      <c r="B2261" s="23">
        <v>46190</v>
      </c>
      <c r="C2261" s="24">
        <v>46190.686133263902</v>
      </c>
      <c r="D2261" s="25" t="s">
        <v>9</v>
      </c>
      <c r="E2261" s="25" t="s">
        <v>20</v>
      </c>
      <c r="F2261" s="26">
        <v>9.0619999999999994</v>
      </c>
      <c r="G2261" s="43" t="s">
        <v>41</v>
      </c>
      <c r="H2261" s="43"/>
      <c r="I2261" s="27">
        <v>444</v>
      </c>
      <c r="J2261" s="28">
        <v>4023.53</v>
      </c>
      <c r="K2261" s="25" t="s">
        <v>22</v>
      </c>
      <c r="L2261" s="25" t="s">
        <v>2261</v>
      </c>
      <c r="M2261" s="29" t="s">
        <v>43</v>
      </c>
    </row>
    <row r="2262" spans="1:13" s="1" customFormat="1" ht="19.149999999999999" customHeight="1" x14ac:dyDescent="0.2">
      <c r="A2262" s="22" t="s">
        <v>7</v>
      </c>
      <c r="B2262" s="23">
        <v>46190</v>
      </c>
      <c r="C2262" s="24">
        <v>46190.686133414303</v>
      </c>
      <c r="D2262" s="25" t="s">
        <v>9</v>
      </c>
      <c r="E2262" s="25" t="s">
        <v>20</v>
      </c>
      <c r="F2262" s="26">
        <v>9.0619999999999994</v>
      </c>
      <c r="G2262" s="43" t="s">
        <v>41</v>
      </c>
      <c r="H2262" s="43"/>
      <c r="I2262" s="27">
        <v>912</v>
      </c>
      <c r="J2262" s="28">
        <v>8264.5400000000009</v>
      </c>
      <c r="K2262" s="25" t="s">
        <v>24</v>
      </c>
      <c r="L2262" s="25" t="s">
        <v>2262</v>
      </c>
      <c r="M2262" s="29" t="s">
        <v>43</v>
      </c>
    </row>
    <row r="2263" spans="1:13" s="1" customFormat="1" ht="19.149999999999999" customHeight="1" x14ac:dyDescent="0.2">
      <c r="A2263" s="22" t="s">
        <v>7</v>
      </c>
      <c r="B2263" s="23">
        <v>46190</v>
      </c>
      <c r="C2263" s="24">
        <v>46190.686133414303</v>
      </c>
      <c r="D2263" s="25" t="s">
        <v>9</v>
      </c>
      <c r="E2263" s="25" t="s">
        <v>20</v>
      </c>
      <c r="F2263" s="26">
        <v>9.0619999999999994</v>
      </c>
      <c r="G2263" s="43" t="s">
        <v>41</v>
      </c>
      <c r="H2263" s="43"/>
      <c r="I2263" s="27">
        <v>1008</v>
      </c>
      <c r="J2263" s="28">
        <v>9134.5</v>
      </c>
      <c r="K2263" s="25" t="s">
        <v>24</v>
      </c>
      <c r="L2263" s="25" t="s">
        <v>2263</v>
      </c>
      <c r="M2263" s="29" t="s">
        <v>43</v>
      </c>
    </row>
    <row r="2264" spans="1:13" s="1" customFormat="1" ht="19.149999999999999" customHeight="1" x14ac:dyDescent="0.2">
      <c r="A2264" s="22" t="s">
        <v>7</v>
      </c>
      <c r="B2264" s="23">
        <v>46190</v>
      </c>
      <c r="C2264" s="24">
        <v>46190.686133645802</v>
      </c>
      <c r="D2264" s="25" t="s">
        <v>9</v>
      </c>
      <c r="E2264" s="25" t="s">
        <v>20</v>
      </c>
      <c r="F2264" s="26">
        <v>9.0619999999999994</v>
      </c>
      <c r="G2264" s="43" t="s">
        <v>41</v>
      </c>
      <c r="H2264" s="43"/>
      <c r="I2264" s="27">
        <v>276</v>
      </c>
      <c r="J2264" s="28">
        <v>2501.11</v>
      </c>
      <c r="K2264" s="25" t="s">
        <v>24</v>
      </c>
      <c r="L2264" s="25" t="s">
        <v>2264</v>
      </c>
      <c r="M2264" s="29" t="s">
        <v>43</v>
      </c>
    </row>
    <row r="2265" spans="1:13" s="1" customFormat="1" ht="19.149999999999999" customHeight="1" x14ac:dyDescent="0.2">
      <c r="A2265" s="22" t="s">
        <v>7</v>
      </c>
      <c r="B2265" s="23">
        <v>46190</v>
      </c>
      <c r="C2265" s="24">
        <v>46190.686133773197</v>
      </c>
      <c r="D2265" s="25" t="s">
        <v>9</v>
      </c>
      <c r="E2265" s="25" t="s">
        <v>20</v>
      </c>
      <c r="F2265" s="26">
        <v>9.0619999999999994</v>
      </c>
      <c r="G2265" s="43" t="s">
        <v>41</v>
      </c>
      <c r="H2265" s="43"/>
      <c r="I2265" s="27">
        <v>912</v>
      </c>
      <c r="J2265" s="28">
        <v>8264.5400000000009</v>
      </c>
      <c r="K2265" s="25" t="s">
        <v>22</v>
      </c>
      <c r="L2265" s="25" t="s">
        <v>2265</v>
      </c>
      <c r="M2265" s="29" t="s">
        <v>43</v>
      </c>
    </row>
    <row r="2266" spans="1:13" s="1" customFormat="1" ht="19.149999999999999" customHeight="1" x14ac:dyDescent="0.2">
      <c r="A2266" s="22" t="s">
        <v>7</v>
      </c>
      <c r="B2266" s="23">
        <v>46190</v>
      </c>
      <c r="C2266" s="24">
        <v>46190.6861453241</v>
      </c>
      <c r="D2266" s="25" t="s">
        <v>9</v>
      </c>
      <c r="E2266" s="25" t="s">
        <v>20</v>
      </c>
      <c r="F2266" s="26">
        <v>9.0619999999999994</v>
      </c>
      <c r="G2266" s="43" t="s">
        <v>41</v>
      </c>
      <c r="H2266" s="43"/>
      <c r="I2266" s="27">
        <v>72</v>
      </c>
      <c r="J2266" s="28">
        <v>652.46</v>
      </c>
      <c r="K2266" s="25" t="s">
        <v>22</v>
      </c>
      <c r="L2266" s="25" t="s">
        <v>2266</v>
      </c>
      <c r="M2266" s="29" t="s">
        <v>43</v>
      </c>
    </row>
    <row r="2267" spans="1:13" s="1" customFormat="1" ht="19.149999999999999" customHeight="1" x14ac:dyDescent="0.2">
      <c r="A2267" s="22" t="s">
        <v>7</v>
      </c>
      <c r="B2267" s="23">
        <v>46190</v>
      </c>
      <c r="C2267" s="24">
        <v>46190.686147569497</v>
      </c>
      <c r="D2267" s="25" t="s">
        <v>9</v>
      </c>
      <c r="E2267" s="25" t="s">
        <v>20</v>
      </c>
      <c r="F2267" s="26">
        <v>9.0619999999999994</v>
      </c>
      <c r="G2267" s="43" t="s">
        <v>41</v>
      </c>
      <c r="H2267" s="43"/>
      <c r="I2267" s="27">
        <v>205</v>
      </c>
      <c r="J2267" s="28">
        <v>1857.71</v>
      </c>
      <c r="K2267" s="25" t="s">
        <v>22</v>
      </c>
      <c r="L2267" s="25" t="s">
        <v>2267</v>
      </c>
      <c r="M2267" s="29" t="s">
        <v>43</v>
      </c>
    </row>
    <row r="2268" spans="1:13" s="1" customFormat="1" ht="19.149999999999999" customHeight="1" x14ac:dyDescent="0.2">
      <c r="A2268" s="22" t="s">
        <v>7</v>
      </c>
      <c r="B2268" s="23">
        <v>46190</v>
      </c>
      <c r="C2268" s="24">
        <v>46190.687608761596</v>
      </c>
      <c r="D2268" s="25" t="s">
        <v>9</v>
      </c>
      <c r="E2268" s="25" t="s">
        <v>20</v>
      </c>
      <c r="F2268" s="26">
        <v>9.0679999999999996</v>
      </c>
      <c r="G2268" s="43" t="s">
        <v>41</v>
      </c>
      <c r="H2268" s="43"/>
      <c r="I2268" s="27">
        <v>2067</v>
      </c>
      <c r="J2268" s="28">
        <v>18743.560000000001</v>
      </c>
      <c r="K2268" s="25" t="s">
        <v>22</v>
      </c>
      <c r="L2268" s="25" t="s">
        <v>2268</v>
      </c>
      <c r="M2268" s="29" t="s">
        <v>43</v>
      </c>
    </row>
    <row r="2269" spans="1:13" s="1" customFormat="1" ht="19.149999999999999" customHeight="1" x14ac:dyDescent="0.2">
      <c r="A2269" s="22" t="s">
        <v>7</v>
      </c>
      <c r="B2269" s="23">
        <v>46190</v>
      </c>
      <c r="C2269" s="24">
        <v>46190.687610636603</v>
      </c>
      <c r="D2269" s="25" t="s">
        <v>9</v>
      </c>
      <c r="E2269" s="25" t="s">
        <v>20</v>
      </c>
      <c r="F2269" s="26">
        <v>9.0679999999999996</v>
      </c>
      <c r="G2269" s="43" t="s">
        <v>41</v>
      </c>
      <c r="H2269" s="43"/>
      <c r="I2269" s="27">
        <v>675</v>
      </c>
      <c r="J2269" s="28">
        <v>6120.9</v>
      </c>
      <c r="K2269" s="25" t="s">
        <v>24</v>
      </c>
      <c r="L2269" s="25" t="s">
        <v>2269</v>
      </c>
      <c r="M2269" s="29" t="s">
        <v>43</v>
      </c>
    </row>
    <row r="2270" spans="1:13" s="1" customFormat="1" ht="19.149999999999999" customHeight="1" x14ac:dyDescent="0.2">
      <c r="A2270" s="22" t="s">
        <v>7</v>
      </c>
      <c r="B2270" s="23">
        <v>46190</v>
      </c>
      <c r="C2270" s="24">
        <v>46190.687610636603</v>
      </c>
      <c r="D2270" s="25" t="s">
        <v>9</v>
      </c>
      <c r="E2270" s="25" t="s">
        <v>20</v>
      </c>
      <c r="F2270" s="26">
        <v>9.0679999999999996</v>
      </c>
      <c r="G2270" s="43" t="s">
        <v>41</v>
      </c>
      <c r="H2270" s="43"/>
      <c r="I2270" s="27">
        <v>1044</v>
      </c>
      <c r="J2270" s="28">
        <v>9466.99</v>
      </c>
      <c r="K2270" s="25" t="s">
        <v>24</v>
      </c>
      <c r="L2270" s="25" t="s">
        <v>2270</v>
      </c>
      <c r="M2270" s="29" t="s">
        <v>43</v>
      </c>
    </row>
    <row r="2271" spans="1:13" s="1" customFormat="1" ht="19.149999999999999" customHeight="1" x14ac:dyDescent="0.2">
      <c r="A2271" s="22" t="s">
        <v>7</v>
      </c>
      <c r="B2271" s="23">
        <v>46190</v>
      </c>
      <c r="C2271" s="24">
        <v>46190.691655543997</v>
      </c>
      <c r="D2271" s="25" t="s">
        <v>9</v>
      </c>
      <c r="E2271" s="25" t="s">
        <v>20</v>
      </c>
      <c r="F2271" s="26">
        <v>9.0619999999999994</v>
      </c>
      <c r="G2271" s="43" t="s">
        <v>41</v>
      </c>
      <c r="H2271" s="43"/>
      <c r="I2271" s="27">
        <v>344</v>
      </c>
      <c r="J2271" s="28">
        <v>3117.33</v>
      </c>
      <c r="K2271" s="25" t="s">
        <v>22</v>
      </c>
      <c r="L2271" s="25" t="s">
        <v>2271</v>
      </c>
      <c r="M2271" s="29" t="s">
        <v>43</v>
      </c>
    </row>
    <row r="2272" spans="1:13" s="1" customFormat="1" ht="19.149999999999999" customHeight="1" x14ac:dyDescent="0.2">
      <c r="A2272" s="22" t="s">
        <v>7</v>
      </c>
      <c r="B2272" s="23">
        <v>46190</v>
      </c>
      <c r="C2272" s="24">
        <v>46190.691667245403</v>
      </c>
      <c r="D2272" s="25" t="s">
        <v>9</v>
      </c>
      <c r="E2272" s="25" t="s">
        <v>20</v>
      </c>
      <c r="F2272" s="26">
        <v>9.0619999999999994</v>
      </c>
      <c r="G2272" s="43" t="s">
        <v>41</v>
      </c>
      <c r="H2272" s="43"/>
      <c r="I2272" s="27">
        <v>21</v>
      </c>
      <c r="J2272" s="28">
        <v>190.3</v>
      </c>
      <c r="K2272" s="25" t="s">
        <v>22</v>
      </c>
      <c r="L2272" s="25" t="s">
        <v>2272</v>
      </c>
      <c r="M2272" s="29" t="s">
        <v>43</v>
      </c>
    </row>
    <row r="2273" spans="1:13" s="1" customFormat="1" ht="19.149999999999999" customHeight="1" x14ac:dyDescent="0.2">
      <c r="A2273" s="22" t="s">
        <v>7</v>
      </c>
      <c r="B2273" s="23">
        <v>46190</v>
      </c>
      <c r="C2273" s="24">
        <v>46190.691667245403</v>
      </c>
      <c r="D2273" s="25" t="s">
        <v>9</v>
      </c>
      <c r="E2273" s="25" t="s">
        <v>20</v>
      </c>
      <c r="F2273" s="26">
        <v>9.0619999999999994</v>
      </c>
      <c r="G2273" s="43" t="s">
        <v>41</v>
      </c>
      <c r="H2273" s="43"/>
      <c r="I2273" s="27">
        <v>109</v>
      </c>
      <c r="J2273" s="28">
        <v>987.76</v>
      </c>
      <c r="K2273" s="25" t="s">
        <v>22</v>
      </c>
      <c r="L2273" s="25" t="s">
        <v>2273</v>
      </c>
      <c r="M2273" s="29" t="s">
        <v>43</v>
      </c>
    </row>
    <row r="2274" spans="1:13" s="1" customFormat="1" ht="19.149999999999999" customHeight="1" x14ac:dyDescent="0.2">
      <c r="A2274" s="22" t="s">
        <v>7</v>
      </c>
      <c r="B2274" s="23">
        <v>46190</v>
      </c>
      <c r="C2274" s="24">
        <v>46190.691667326399</v>
      </c>
      <c r="D2274" s="25" t="s">
        <v>9</v>
      </c>
      <c r="E2274" s="25" t="s">
        <v>20</v>
      </c>
      <c r="F2274" s="26">
        <v>9.0619999999999994</v>
      </c>
      <c r="G2274" s="43" t="s">
        <v>41</v>
      </c>
      <c r="H2274" s="43"/>
      <c r="I2274" s="27">
        <v>393</v>
      </c>
      <c r="J2274" s="28">
        <v>3561.37</v>
      </c>
      <c r="K2274" s="25" t="s">
        <v>24</v>
      </c>
      <c r="L2274" s="25" t="s">
        <v>2274</v>
      </c>
      <c r="M2274" s="29" t="s">
        <v>43</v>
      </c>
    </row>
    <row r="2275" spans="1:13" s="1" customFormat="1" ht="19.149999999999999" customHeight="1" x14ac:dyDescent="0.2">
      <c r="A2275" s="22" t="s">
        <v>7</v>
      </c>
      <c r="B2275" s="23">
        <v>46190</v>
      </c>
      <c r="C2275" s="24">
        <v>46190.691667407402</v>
      </c>
      <c r="D2275" s="25" t="s">
        <v>9</v>
      </c>
      <c r="E2275" s="25" t="s">
        <v>20</v>
      </c>
      <c r="F2275" s="26">
        <v>9.0619999999999994</v>
      </c>
      <c r="G2275" s="43" t="s">
        <v>41</v>
      </c>
      <c r="H2275" s="43"/>
      <c r="I2275" s="27">
        <v>393</v>
      </c>
      <c r="J2275" s="28">
        <v>3561.37</v>
      </c>
      <c r="K2275" s="25" t="s">
        <v>24</v>
      </c>
      <c r="L2275" s="25" t="s">
        <v>2275</v>
      </c>
      <c r="M2275" s="29" t="s">
        <v>43</v>
      </c>
    </row>
    <row r="2276" spans="1:13" s="1" customFormat="1" ht="19.149999999999999" customHeight="1" x14ac:dyDescent="0.2">
      <c r="A2276" s="22" t="s">
        <v>7</v>
      </c>
      <c r="B2276" s="23">
        <v>46190</v>
      </c>
      <c r="C2276" s="24">
        <v>46190.692469745401</v>
      </c>
      <c r="D2276" s="25" t="s">
        <v>9</v>
      </c>
      <c r="E2276" s="25" t="s">
        <v>20</v>
      </c>
      <c r="F2276" s="26">
        <v>9.06</v>
      </c>
      <c r="G2276" s="43" t="s">
        <v>41</v>
      </c>
      <c r="H2276" s="43"/>
      <c r="I2276" s="27">
        <v>493</v>
      </c>
      <c r="J2276" s="28">
        <v>4466.58</v>
      </c>
      <c r="K2276" s="25" t="s">
        <v>24</v>
      </c>
      <c r="L2276" s="25" t="s">
        <v>2276</v>
      </c>
      <c r="M2276" s="29" t="s">
        <v>43</v>
      </c>
    </row>
    <row r="2277" spans="1:13" s="1" customFormat="1" ht="19.149999999999999" customHeight="1" x14ac:dyDescent="0.2">
      <c r="A2277" s="22" t="s">
        <v>7</v>
      </c>
      <c r="B2277" s="23">
        <v>46190</v>
      </c>
      <c r="C2277" s="24">
        <v>46190.6924700694</v>
      </c>
      <c r="D2277" s="25" t="s">
        <v>9</v>
      </c>
      <c r="E2277" s="25" t="s">
        <v>20</v>
      </c>
      <c r="F2277" s="26">
        <v>9.06</v>
      </c>
      <c r="G2277" s="43" t="s">
        <v>41</v>
      </c>
      <c r="H2277" s="43"/>
      <c r="I2277" s="27">
        <v>493</v>
      </c>
      <c r="J2277" s="28">
        <v>4466.58</v>
      </c>
      <c r="K2277" s="25" t="s">
        <v>24</v>
      </c>
      <c r="L2277" s="25" t="s">
        <v>2277</v>
      </c>
      <c r="M2277" s="29" t="s">
        <v>43</v>
      </c>
    </row>
    <row r="2278" spans="1:13" s="1" customFormat="1" ht="19.149999999999999" customHeight="1" x14ac:dyDescent="0.2">
      <c r="A2278" s="22" t="s">
        <v>7</v>
      </c>
      <c r="B2278" s="23">
        <v>46190</v>
      </c>
      <c r="C2278" s="24">
        <v>46190.693614004602</v>
      </c>
      <c r="D2278" s="25" t="s">
        <v>9</v>
      </c>
      <c r="E2278" s="25" t="s">
        <v>20</v>
      </c>
      <c r="F2278" s="26">
        <v>9.06</v>
      </c>
      <c r="G2278" s="43" t="s">
        <v>41</v>
      </c>
      <c r="H2278" s="43"/>
      <c r="I2278" s="27">
        <v>220</v>
      </c>
      <c r="J2278" s="28">
        <v>1993.2</v>
      </c>
      <c r="K2278" s="25" t="s">
        <v>24</v>
      </c>
      <c r="L2278" s="25" t="s">
        <v>2278</v>
      </c>
      <c r="M2278" s="29" t="s">
        <v>43</v>
      </c>
    </row>
    <row r="2279" spans="1:13" s="1" customFormat="1" ht="19.149999999999999" customHeight="1" x14ac:dyDescent="0.2">
      <c r="A2279" s="22" t="s">
        <v>7</v>
      </c>
      <c r="B2279" s="23">
        <v>46190</v>
      </c>
      <c r="C2279" s="24">
        <v>46190.693614004602</v>
      </c>
      <c r="D2279" s="25" t="s">
        <v>9</v>
      </c>
      <c r="E2279" s="25" t="s">
        <v>20</v>
      </c>
      <c r="F2279" s="26">
        <v>9.06</v>
      </c>
      <c r="G2279" s="43" t="s">
        <v>41</v>
      </c>
      <c r="H2279" s="43"/>
      <c r="I2279" s="27">
        <v>82</v>
      </c>
      <c r="J2279" s="28">
        <v>742.92</v>
      </c>
      <c r="K2279" s="25" t="s">
        <v>24</v>
      </c>
      <c r="L2279" s="25" t="s">
        <v>2279</v>
      </c>
      <c r="M2279" s="29" t="s">
        <v>43</v>
      </c>
    </row>
    <row r="2280" spans="1:13" s="1" customFormat="1" ht="19.149999999999999" customHeight="1" x14ac:dyDescent="0.2">
      <c r="A2280" s="22" t="s">
        <v>7</v>
      </c>
      <c r="B2280" s="23">
        <v>46190</v>
      </c>
      <c r="C2280" s="24">
        <v>46190.693620763901</v>
      </c>
      <c r="D2280" s="25" t="s">
        <v>9</v>
      </c>
      <c r="E2280" s="25" t="s">
        <v>20</v>
      </c>
      <c r="F2280" s="26">
        <v>9.06</v>
      </c>
      <c r="G2280" s="43" t="s">
        <v>41</v>
      </c>
      <c r="H2280" s="43"/>
      <c r="I2280" s="27">
        <v>1175</v>
      </c>
      <c r="J2280" s="28">
        <v>10645.5</v>
      </c>
      <c r="K2280" s="25" t="s">
        <v>24</v>
      </c>
      <c r="L2280" s="25" t="s">
        <v>2280</v>
      </c>
      <c r="M2280" s="29" t="s">
        <v>43</v>
      </c>
    </row>
    <row r="2281" spans="1:13" s="1" customFormat="1" ht="19.149999999999999" customHeight="1" x14ac:dyDescent="0.2">
      <c r="A2281" s="22" t="s">
        <v>7</v>
      </c>
      <c r="B2281" s="23">
        <v>46190</v>
      </c>
      <c r="C2281" s="24">
        <v>46190.693621088001</v>
      </c>
      <c r="D2281" s="25" t="s">
        <v>9</v>
      </c>
      <c r="E2281" s="25" t="s">
        <v>20</v>
      </c>
      <c r="F2281" s="26">
        <v>9.06</v>
      </c>
      <c r="G2281" s="43" t="s">
        <v>41</v>
      </c>
      <c r="H2281" s="43"/>
      <c r="I2281" s="27">
        <v>1477</v>
      </c>
      <c r="J2281" s="28">
        <v>13381.62</v>
      </c>
      <c r="K2281" s="25" t="s">
        <v>24</v>
      </c>
      <c r="L2281" s="25" t="s">
        <v>2281</v>
      </c>
      <c r="M2281" s="29" t="s">
        <v>43</v>
      </c>
    </row>
    <row r="2282" spans="1:13" s="1" customFormat="1" ht="19.149999999999999" customHeight="1" x14ac:dyDescent="0.2">
      <c r="A2282" s="22" t="s">
        <v>7</v>
      </c>
      <c r="B2282" s="23">
        <v>46190</v>
      </c>
      <c r="C2282" s="24">
        <v>46190.694861689801</v>
      </c>
      <c r="D2282" s="25" t="s">
        <v>9</v>
      </c>
      <c r="E2282" s="25" t="s">
        <v>20</v>
      </c>
      <c r="F2282" s="26">
        <v>9.06</v>
      </c>
      <c r="G2282" s="43" t="s">
        <v>41</v>
      </c>
      <c r="H2282" s="43"/>
      <c r="I2282" s="27">
        <v>27</v>
      </c>
      <c r="J2282" s="28">
        <v>244.62</v>
      </c>
      <c r="K2282" s="25" t="s">
        <v>22</v>
      </c>
      <c r="L2282" s="25" t="s">
        <v>2282</v>
      </c>
      <c r="M2282" s="29" t="s">
        <v>43</v>
      </c>
    </row>
    <row r="2283" spans="1:13" s="1" customFormat="1" ht="19.149999999999999" customHeight="1" x14ac:dyDescent="0.2">
      <c r="A2283" s="22" t="s">
        <v>7</v>
      </c>
      <c r="B2283" s="23">
        <v>46190</v>
      </c>
      <c r="C2283" s="24">
        <v>46190.694861689801</v>
      </c>
      <c r="D2283" s="25" t="s">
        <v>9</v>
      </c>
      <c r="E2283" s="25" t="s">
        <v>20</v>
      </c>
      <c r="F2283" s="26">
        <v>9.06</v>
      </c>
      <c r="G2283" s="43" t="s">
        <v>41</v>
      </c>
      <c r="H2283" s="43"/>
      <c r="I2283" s="27">
        <v>1337</v>
      </c>
      <c r="J2283" s="28">
        <v>12113.22</v>
      </c>
      <c r="K2283" s="25" t="s">
        <v>22</v>
      </c>
      <c r="L2283" s="25" t="s">
        <v>2283</v>
      </c>
      <c r="M2283" s="29" t="s">
        <v>43</v>
      </c>
    </row>
    <row r="2284" spans="1:13" s="1" customFormat="1" ht="19.149999999999999" customHeight="1" x14ac:dyDescent="0.2">
      <c r="A2284" s="22" t="s">
        <v>7</v>
      </c>
      <c r="B2284" s="23">
        <v>46190</v>
      </c>
      <c r="C2284" s="24">
        <v>46190.694861689801</v>
      </c>
      <c r="D2284" s="25" t="s">
        <v>9</v>
      </c>
      <c r="E2284" s="25" t="s">
        <v>20</v>
      </c>
      <c r="F2284" s="26">
        <v>9.06</v>
      </c>
      <c r="G2284" s="43" t="s">
        <v>41</v>
      </c>
      <c r="H2284" s="43"/>
      <c r="I2284" s="27">
        <v>140</v>
      </c>
      <c r="J2284" s="28">
        <v>1268.4000000000001</v>
      </c>
      <c r="K2284" s="25" t="s">
        <v>22</v>
      </c>
      <c r="L2284" s="25" t="s">
        <v>2284</v>
      </c>
      <c r="M2284" s="29" t="s">
        <v>43</v>
      </c>
    </row>
    <row r="2285" spans="1:13" s="1" customFormat="1" ht="19.149999999999999" customHeight="1" x14ac:dyDescent="0.2">
      <c r="A2285" s="22" t="s">
        <v>7</v>
      </c>
      <c r="B2285" s="23">
        <v>46190</v>
      </c>
      <c r="C2285" s="24">
        <v>46190.694861770797</v>
      </c>
      <c r="D2285" s="25" t="s">
        <v>9</v>
      </c>
      <c r="E2285" s="25" t="s">
        <v>20</v>
      </c>
      <c r="F2285" s="26">
        <v>9.06</v>
      </c>
      <c r="G2285" s="43" t="s">
        <v>41</v>
      </c>
      <c r="H2285" s="43"/>
      <c r="I2285" s="27">
        <v>1133</v>
      </c>
      <c r="J2285" s="28">
        <v>10264.98</v>
      </c>
      <c r="K2285" s="25" t="s">
        <v>24</v>
      </c>
      <c r="L2285" s="25" t="s">
        <v>2285</v>
      </c>
      <c r="M2285" s="29" t="s">
        <v>43</v>
      </c>
    </row>
    <row r="2286" spans="1:13" s="1" customFormat="1" ht="19.149999999999999" customHeight="1" x14ac:dyDescent="0.2">
      <c r="A2286" s="22" t="s">
        <v>7</v>
      </c>
      <c r="B2286" s="23">
        <v>46190</v>
      </c>
      <c r="C2286" s="24">
        <v>46190.6954760995</v>
      </c>
      <c r="D2286" s="25" t="s">
        <v>9</v>
      </c>
      <c r="E2286" s="25" t="s">
        <v>20</v>
      </c>
      <c r="F2286" s="26">
        <v>9.0579999999999998</v>
      </c>
      <c r="G2286" s="43" t="s">
        <v>41</v>
      </c>
      <c r="H2286" s="43"/>
      <c r="I2286" s="27">
        <v>745</v>
      </c>
      <c r="J2286" s="28">
        <v>6748.21</v>
      </c>
      <c r="K2286" s="25" t="s">
        <v>22</v>
      </c>
      <c r="L2286" s="25" t="s">
        <v>2286</v>
      </c>
      <c r="M2286" s="29" t="s">
        <v>43</v>
      </c>
    </row>
    <row r="2287" spans="1:13" s="1" customFormat="1" ht="19.149999999999999" customHeight="1" x14ac:dyDescent="0.2">
      <c r="A2287" s="22" t="s">
        <v>7</v>
      </c>
      <c r="B2287" s="23">
        <v>46190</v>
      </c>
      <c r="C2287" s="24">
        <v>46190.6954760995</v>
      </c>
      <c r="D2287" s="25" t="s">
        <v>9</v>
      </c>
      <c r="E2287" s="25" t="s">
        <v>20</v>
      </c>
      <c r="F2287" s="26">
        <v>9.0579999999999998</v>
      </c>
      <c r="G2287" s="43" t="s">
        <v>41</v>
      </c>
      <c r="H2287" s="43"/>
      <c r="I2287" s="27">
        <v>276</v>
      </c>
      <c r="J2287" s="28">
        <v>2500.0100000000002</v>
      </c>
      <c r="K2287" s="25" t="s">
        <v>23</v>
      </c>
      <c r="L2287" s="25" t="s">
        <v>2287</v>
      </c>
      <c r="M2287" s="29" t="s">
        <v>43</v>
      </c>
    </row>
    <row r="2288" spans="1:13" s="1" customFormat="1" ht="19.149999999999999" customHeight="1" x14ac:dyDescent="0.2">
      <c r="A2288" s="22" t="s">
        <v>7</v>
      </c>
      <c r="B2288" s="23">
        <v>46190</v>
      </c>
      <c r="C2288" s="24">
        <v>46190.6954760995</v>
      </c>
      <c r="D2288" s="25" t="s">
        <v>9</v>
      </c>
      <c r="E2288" s="25" t="s">
        <v>20</v>
      </c>
      <c r="F2288" s="26">
        <v>9.0579999999999998</v>
      </c>
      <c r="G2288" s="43" t="s">
        <v>41</v>
      </c>
      <c r="H2288" s="43"/>
      <c r="I2288" s="27">
        <v>131</v>
      </c>
      <c r="J2288" s="28">
        <v>1186.5999999999999</v>
      </c>
      <c r="K2288" s="25" t="s">
        <v>23</v>
      </c>
      <c r="L2288" s="25" t="s">
        <v>2288</v>
      </c>
      <c r="M2288" s="29" t="s">
        <v>43</v>
      </c>
    </row>
    <row r="2289" spans="1:13" s="1" customFormat="1" ht="19.149999999999999" customHeight="1" x14ac:dyDescent="0.2">
      <c r="A2289" s="22" t="s">
        <v>7</v>
      </c>
      <c r="B2289" s="23">
        <v>46190</v>
      </c>
      <c r="C2289" s="24">
        <v>46190.695476192101</v>
      </c>
      <c r="D2289" s="25" t="s">
        <v>9</v>
      </c>
      <c r="E2289" s="25" t="s">
        <v>20</v>
      </c>
      <c r="F2289" s="26">
        <v>9.0579999999999998</v>
      </c>
      <c r="G2289" s="43" t="s">
        <v>41</v>
      </c>
      <c r="H2289" s="43"/>
      <c r="I2289" s="27">
        <v>620</v>
      </c>
      <c r="J2289" s="28">
        <v>5615.96</v>
      </c>
      <c r="K2289" s="25" t="s">
        <v>24</v>
      </c>
      <c r="L2289" s="25" t="s">
        <v>2289</v>
      </c>
      <c r="M2289" s="29" t="s">
        <v>43</v>
      </c>
    </row>
    <row r="2290" spans="1:13" s="1" customFormat="1" ht="19.149999999999999" customHeight="1" x14ac:dyDescent="0.2">
      <c r="A2290" s="22" t="s">
        <v>7</v>
      </c>
      <c r="B2290" s="23">
        <v>46190</v>
      </c>
      <c r="C2290" s="24">
        <v>46190.695476192101</v>
      </c>
      <c r="D2290" s="25" t="s">
        <v>9</v>
      </c>
      <c r="E2290" s="25" t="s">
        <v>20</v>
      </c>
      <c r="F2290" s="26">
        <v>9.0579999999999998</v>
      </c>
      <c r="G2290" s="43" t="s">
        <v>41</v>
      </c>
      <c r="H2290" s="43"/>
      <c r="I2290" s="27">
        <v>60</v>
      </c>
      <c r="J2290" s="28">
        <v>543.48</v>
      </c>
      <c r="K2290" s="25" t="s">
        <v>24</v>
      </c>
      <c r="L2290" s="25" t="s">
        <v>2290</v>
      </c>
      <c r="M2290" s="29" t="s">
        <v>43</v>
      </c>
    </row>
    <row r="2291" spans="1:13" s="1" customFormat="1" ht="19.149999999999999" customHeight="1" x14ac:dyDescent="0.2">
      <c r="A2291" s="22" t="s">
        <v>7</v>
      </c>
      <c r="B2291" s="23">
        <v>46190</v>
      </c>
      <c r="C2291" s="24">
        <v>46190.6954764931</v>
      </c>
      <c r="D2291" s="25" t="s">
        <v>9</v>
      </c>
      <c r="E2291" s="25" t="s">
        <v>20</v>
      </c>
      <c r="F2291" s="26">
        <v>9.0579999999999998</v>
      </c>
      <c r="G2291" s="43" t="s">
        <v>41</v>
      </c>
      <c r="H2291" s="43"/>
      <c r="I2291" s="27">
        <v>27</v>
      </c>
      <c r="J2291" s="28">
        <v>244.57</v>
      </c>
      <c r="K2291" s="25" t="s">
        <v>24</v>
      </c>
      <c r="L2291" s="25" t="s">
        <v>2291</v>
      </c>
      <c r="M2291" s="29" t="s">
        <v>43</v>
      </c>
    </row>
    <row r="2292" spans="1:13" s="1" customFormat="1" ht="19.149999999999999" customHeight="1" x14ac:dyDescent="0.2">
      <c r="A2292" s="22" t="s">
        <v>7</v>
      </c>
      <c r="B2292" s="23">
        <v>46190</v>
      </c>
      <c r="C2292" s="24">
        <v>46190.696236713004</v>
      </c>
      <c r="D2292" s="25" t="s">
        <v>9</v>
      </c>
      <c r="E2292" s="25" t="s">
        <v>20</v>
      </c>
      <c r="F2292" s="26">
        <v>9.06</v>
      </c>
      <c r="G2292" s="43" t="s">
        <v>41</v>
      </c>
      <c r="H2292" s="43"/>
      <c r="I2292" s="27">
        <v>18</v>
      </c>
      <c r="J2292" s="28">
        <v>163.08000000000001</v>
      </c>
      <c r="K2292" s="25" t="s">
        <v>23</v>
      </c>
      <c r="L2292" s="25" t="s">
        <v>2292</v>
      </c>
      <c r="M2292" s="29" t="s">
        <v>43</v>
      </c>
    </row>
    <row r="2293" spans="1:13" s="1" customFormat="1" ht="19.149999999999999" customHeight="1" x14ac:dyDescent="0.2">
      <c r="A2293" s="22" t="s">
        <v>7</v>
      </c>
      <c r="B2293" s="23">
        <v>46190</v>
      </c>
      <c r="C2293" s="24">
        <v>46190.696701157402</v>
      </c>
      <c r="D2293" s="25" t="s">
        <v>9</v>
      </c>
      <c r="E2293" s="25" t="s">
        <v>20</v>
      </c>
      <c r="F2293" s="26">
        <v>9.0679999999999996</v>
      </c>
      <c r="G2293" s="43" t="s">
        <v>41</v>
      </c>
      <c r="H2293" s="43"/>
      <c r="I2293" s="27">
        <v>444</v>
      </c>
      <c r="J2293" s="28">
        <v>4026.19</v>
      </c>
      <c r="K2293" s="25" t="s">
        <v>24</v>
      </c>
      <c r="L2293" s="25" t="s">
        <v>2293</v>
      </c>
      <c r="M2293" s="29" t="s">
        <v>43</v>
      </c>
    </row>
    <row r="2294" spans="1:13" s="1" customFormat="1" ht="19.149999999999999" customHeight="1" x14ac:dyDescent="0.2">
      <c r="A2294" s="22" t="s">
        <v>7</v>
      </c>
      <c r="B2294" s="23">
        <v>46190</v>
      </c>
      <c r="C2294" s="24">
        <v>46190.696701157402</v>
      </c>
      <c r="D2294" s="25" t="s">
        <v>9</v>
      </c>
      <c r="E2294" s="25" t="s">
        <v>20</v>
      </c>
      <c r="F2294" s="26">
        <v>9.0679999999999996</v>
      </c>
      <c r="G2294" s="43" t="s">
        <v>41</v>
      </c>
      <c r="H2294" s="43"/>
      <c r="I2294" s="27">
        <v>444</v>
      </c>
      <c r="J2294" s="28">
        <v>4026.19</v>
      </c>
      <c r="K2294" s="25" t="s">
        <v>24</v>
      </c>
      <c r="L2294" s="25" t="s">
        <v>2294</v>
      </c>
      <c r="M2294" s="29" t="s">
        <v>43</v>
      </c>
    </row>
    <row r="2295" spans="1:13" s="1" customFormat="1" ht="19.149999999999999" customHeight="1" x14ac:dyDescent="0.2">
      <c r="A2295" s="22" t="s">
        <v>7</v>
      </c>
      <c r="B2295" s="23">
        <v>46190</v>
      </c>
      <c r="C2295" s="24">
        <v>46190.696701157402</v>
      </c>
      <c r="D2295" s="25" t="s">
        <v>9</v>
      </c>
      <c r="E2295" s="25" t="s">
        <v>20</v>
      </c>
      <c r="F2295" s="26">
        <v>9.0679999999999996</v>
      </c>
      <c r="G2295" s="43" t="s">
        <v>41</v>
      </c>
      <c r="H2295" s="43"/>
      <c r="I2295" s="27">
        <v>273</v>
      </c>
      <c r="J2295" s="28">
        <v>2475.56</v>
      </c>
      <c r="K2295" s="25" t="s">
        <v>24</v>
      </c>
      <c r="L2295" s="25" t="s">
        <v>2295</v>
      </c>
      <c r="M2295" s="29" t="s">
        <v>43</v>
      </c>
    </row>
    <row r="2296" spans="1:13" s="1" customFormat="1" ht="19.149999999999999" customHeight="1" x14ac:dyDescent="0.2">
      <c r="A2296" s="22" t="s">
        <v>7</v>
      </c>
      <c r="B2296" s="23">
        <v>46190</v>
      </c>
      <c r="C2296" s="24">
        <v>46190.696701238398</v>
      </c>
      <c r="D2296" s="25" t="s">
        <v>9</v>
      </c>
      <c r="E2296" s="25" t="s">
        <v>20</v>
      </c>
      <c r="F2296" s="26">
        <v>9.0679999999999996</v>
      </c>
      <c r="G2296" s="43" t="s">
        <v>41</v>
      </c>
      <c r="H2296" s="43"/>
      <c r="I2296" s="27">
        <v>198</v>
      </c>
      <c r="J2296" s="28">
        <v>1795.46</v>
      </c>
      <c r="K2296" s="25" t="s">
        <v>23</v>
      </c>
      <c r="L2296" s="25" t="s">
        <v>2296</v>
      </c>
      <c r="M2296" s="29" t="s">
        <v>43</v>
      </c>
    </row>
    <row r="2297" spans="1:13" s="1" customFormat="1" ht="19.149999999999999" customHeight="1" x14ac:dyDescent="0.2">
      <c r="A2297" s="22" t="s">
        <v>7</v>
      </c>
      <c r="B2297" s="23">
        <v>46190</v>
      </c>
      <c r="C2297" s="24">
        <v>46190.696701238398</v>
      </c>
      <c r="D2297" s="25" t="s">
        <v>9</v>
      </c>
      <c r="E2297" s="25" t="s">
        <v>20</v>
      </c>
      <c r="F2297" s="26">
        <v>9.0679999999999996</v>
      </c>
      <c r="G2297" s="43" t="s">
        <v>41</v>
      </c>
      <c r="H2297" s="43"/>
      <c r="I2297" s="27">
        <v>13</v>
      </c>
      <c r="J2297" s="28">
        <v>117.88</v>
      </c>
      <c r="K2297" s="25" t="s">
        <v>23</v>
      </c>
      <c r="L2297" s="25" t="s">
        <v>2297</v>
      </c>
      <c r="M2297" s="29" t="s">
        <v>43</v>
      </c>
    </row>
    <row r="2298" spans="1:13" s="1" customFormat="1" ht="19.149999999999999" customHeight="1" x14ac:dyDescent="0.2">
      <c r="A2298" s="22" t="s">
        <v>7</v>
      </c>
      <c r="B2298" s="23">
        <v>46190</v>
      </c>
      <c r="C2298" s="24">
        <v>46190.696701250003</v>
      </c>
      <c r="D2298" s="25" t="s">
        <v>9</v>
      </c>
      <c r="E2298" s="25" t="s">
        <v>20</v>
      </c>
      <c r="F2298" s="26">
        <v>9.0679999999999996</v>
      </c>
      <c r="G2298" s="43" t="s">
        <v>41</v>
      </c>
      <c r="H2298" s="43"/>
      <c r="I2298" s="27">
        <v>534</v>
      </c>
      <c r="J2298" s="28">
        <v>4842.3100000000004</v>
      </c>
      <c r="K2298" s="25" t="s">
        <v>22</v>
      </c>
      <c r="L2298" s="25" t="s">
        <v>2298</v>
      </c>
      <c r="M2298" s="29" t="s">
        <v>43</v>
      </c>
    </row>
    <row r="2299" spans="1:13" s="1" customFormat="1" ht="19.149999999999999" customHeight="1" x14ac:dyDescent="0.2">
      <c r="A2299" s="22" t="s">
        <v>7</v>
      </c>
      <c r="B2299" s="23">
        <v>46190</v>
      </c>
      <c r="C2299" s="24">
        <v>46190.696701250003</v>
      </c>
      <c r="D2299" s="25" t="s">
        <v>9</v>
      </c>
      <c r="E2299" s="25" t="s">
        <v>20</v>
      </c>
      <c r="F2299" s="26">
        <v>9.0679999999999996</v>
      </c>
      <c r="G2299" s="43" t="s">
        <v>41</v>
      </c>
      <c r="H2299" s="43"/>
      <c r="I2299" s="27">
        <v>118</v>
      </c>
      <c r="J2299" s="28">
        <v>1070.02</v>
      </c>
      <c r="K2299" s="25" t="s">
        <v>22</v>
      </c>
      <c r="L2299" s="25" t="s">
        <v>2299</v>
      </c>
      <c r="M2299" s="29" t="s">
        <v>43</v>
      </c>
    </row>
    <row r="2300" spans="1:13" s="1" customFormat="1" ht="19.149999999999999" customHeight="1" x14ac:dyDescent="0.2">
      <c r="A2300" s="22" t="s">
        <v>7</v>
      </c>
      <c r="B2300" s="23">
        <v>46190</v>
      </c>
      <c r="C2300" s="24">
        <v>46190.696701250003</v>
      </c>
      <c r="D2300" s="25" t="s">
        <v>9</v>
      </c>
      <c r="E2300" s="25" t="s">
        <v>20</v>
      </c>
      <c r="F2300" s="26">
        <v>9.0679999999999996</v>
      </c>
      <c r="G2300" s="43" t="s">
        <v>41</v>
      </c>
      <c r="H2300" s="43"/>
      <c r="I2300" s="27">
        <v>284</v>
      </c>
      <c r="J2300" s="28">
        <v>2575.31</v>
      </c>
      <c r="K2300" s="25" t="s">
        <v>22</v>
      </c>
      <c r="L2300" s="25" t="s">
        <v>2300</v>
      </c>
      <c r="M2300" s="29" t="s">
        <v>43</v>
      </c>
    </row>
    <row r="2301" spans="1:13" s="1" customFormat="1" ht="19.149999999999999" customHeight="1" x14ac:dyDescent="0.2">
      <c r="A2301" s="22" t="s">
        <v>7</v>
      </c>
      <c r="B2301" s="23">
        <v>46190</v>
      </c>
      <c r="C2301" s="24">
        <v>46190.696701250003</v>
      </c>
      <c r="D2301" s="25" t="s">
        <v>9</v>
      </c>
      <c r="E2301" s="25" t="s">
        <v>20</v>
      </c>
      <c r="F2301" s="26">
        <v>9.0679999999999996</v>
      </c>
      <c r="G2301" s="43" t="s">
        <v>41</v>
      </c>
      <c r="H2301" s="43"/>
      <c r="I2301" s="27">
        <v>132</v>
      </c>
      <c r="J2301" s="28">
        <v>1196.98</v>
      </c>
      <c r="K2301" s="25" t="s">
        <v>22</v>
      </c>
      <c r="L2301" s="25" t="s">
        <v>2301</v>
      </c>
      <c r="M2301" s="29" t="s">
        <v>43</v>
      </c>
    </row>
    <row r="2302" spans="1:13" s="1" customFormat="1" ht="19.149999999999999" customHeight="1" x14ac:dyDescent="0.2">
      <c r="A2302" s="22" t="s">
        <v>7</v>
      </c>
      <c r="B2302" s="23">
        <v>46190</v>
      </c>
      <c r="C2302" s="24">
        <v>46190.696701250003</v>
      </c>
      <c r="D2302" s="25" t="s">
        <v>9</v>
      </c>
      <c r="E2302" s="25" t="s">
        <v>20</v>
      </c>
      <c r="F2302" s="26">
        <v>9.0679999999999996</v>
      </c>
      <c r="G2302" s="43" t="s">
        <v>41</v>
      </c>
      <c r="H2302" s="43"/>
      <c r="I2302" s="27">
        <v>329</v>
      </c>
      <c r="J2302" s="28">
        <v>2983.37</v>
      </c>
      <c r="K2302" s="25" t="s">
        <v>22</v>
      </c>
      <c r="L2302" s="25" t="s">
        <v>2302</v>
      </c>
      <c r="M2302" s="29" t="s">
        <v>43</v>
      </c>
    </row>
    <row r="2303" spans="1:13" s="1" customFormat="1" ht="19.149999999999999" customHeight="1" x14ac:dyDescent="0.2">
      <c r="A2303" s="22" t="s">
        <v>7</v>
      </c>
      <c r="B2303" s="23">
        <v>46190</v>
      </c>
      <c r="C2303" s="24">
        <v>46190.696701250003</v>
      </c>
      <c r="D2303" s="25" t="s">
        <v>9</v>
      </c>
      <c r="E2303" s="25" t="s">
        <v>20</v>
      </c>
      <c r="F2303" s="26">
        <v>9.0679999999999996</v>
      </c>
      <c r="G2303" s="43" t="s">
        <v>41</v>
      </c>
      <c r="H2303" s="43"/>
      <c r="I2303" s="27">
        <v>185</v>
      </c>
      <c r="J2303" s="28">
        <v>1677.58</v>
      </c>
      <c r="K2303" s="25" t="s">
        <v>23</v>
      </c>
      <c r="L2303" s="25" t="s">
        <v>2303</v>
      </c>
      <c r="M2303" s="29" t="s">
        <v>43</v>
      </c>
    </row>
    <row r="2304" spans="1:13" s="1" customFormat="1" ht="19.149999999999999" customHeight="1" x14ac:dyDescent="0.2">
      <c r="A2304" s="22" t="s">
        <v>7</v>
      </c>
      <c r="B2304" s="23">
        <v>46190</v>
      </c>
      <c r="C2304" s="24">
        <v>46190.696701250003</v>
      </c>
      <c r="D2304" s="25" t="s">
        <v>9</v>
      </c>
      <c r="E2304" s="25" t="s">
        <v>20</v>
      </c>
      <c r="F2304" s="26">
        <v>9.0679999999999996</v>
      </c>
      <c r="G2304" s="43" t="s">
        <v>41</v>
      </c>
      <c r="H2304" s="43"/>
      <c r="I2304" s="27">
        <v>185</v>
      </c>
      <c r="J2304" s="28">
        <v>1677.58</v>
      </c>
      <c r="K2304" s="25" t="s">
        <v>23</v>
      </c>
      <c r="L2304" s="25" t="s">
        <v>2304</v>
      </c>
      <c r="M2304" s="29" t="s">
        <v>43</v>
      </c>
    </row>
    <row r="2305" spans="1:13" s="1" customFormat="1" ht="19.149999999999999" customHeight="1" x14ac:dyDescent="0.2">
      <c r="A2305" s="22" t="s">
        <v>7</v>
      </c>
      <c r="B2305" s="23">
        <v>46190</v>
      </c>
      <c r="C2305" s="24">
        <v>46190.696701250003</v>
      </c>
      <c r="D2305" s="25" t="s">
        <v>9</v>
      </c>
      <c r="E2305" s="25" t="s">
        <v>20</v>
      </c>
      <c r="F2305" s="26">
        <v>9.0679999999999996</v>
      </c>
      <c r="G2305" s="43" t="s">
        <v>41</v>
      </c>
      <c r="H2305" s="43"/>
      <c r="I2305" s="27">
        <v>13</v>
      </c>
      <c r="J2305" s="28">
        <v>117.88</v>
      </c>
      <c r="K2305" s="25" t="s">
        <v>23</v>
      </c>
      <c r="L2305" s="25" t="s">
        <v>2305</v>
      </c>
      <c r="M2305" s="29" t="s">
        <v>43</v>
      </c>
    </row>
    <row r="2306" spans="1:13" s="1" customFormat="1" ht="19.149999999999999" customHeight="1" x14ac:dyDescent="0.2">
      <c r="A2306" s="22" t="s">
        <v>7</v>
      </c>
      <c r="B2306" s="23">
        <v>46190</v>
      </c>
      <c r="C2306" s="24">
        <v>46190.696701250003</v>
      </c>
      <c r="D2306" s="25" t="s">
        <v>9</v>
      </c>
      <c r="E2306" s="25" t="s">
        <v>20</v>
      </c>
      <c r="F2306" s="26">
        <v>9.0679999999999996</v>
      </c>
      <c r="G2306" s="43" t="s">
        <v>41</v>
      </c>
      <c r="H2306" s="43"/>
      <c r="I2306" s="27">
        <v>172</v>
      </c>
      <c r="J2306" s="28">
        <v>1559.7</v>
      </c>
      <c r="K2306" s="25" t="s">
        <v>23</v>
      </c>
      <c r="L2306" s="25" t="s">
        <v>2306</v>
      </c>
      <c r="M2306" s="29" t="s">
        <v>43</v>
      </c>
    </row>
    <row r="2307" spans="1:13" s="1" customFormat="1" ht="19.149999999999999" customHeight="1" x14ac:dyDescent="0.2">
      <c r="A2307" s="22" t="s">
        <v>7</v>
      </c>
      <c r="B2307" s="23">
        <v>46190</v>
      </c>
      <c r="C2307" s="24">
        <v>46190.696701273097</v>
      </c>
      <c r="D2307" s="25" t="s">
        <v>9</v>
      </c>
      <c r="E2307" s="25" t="s">
        <v>20</v>
      </c>
      <c r="F2307" s="26">
        <v>9.0679999999999996</v>
      </c>
      <c r="G2307" s="43" t="s">
        <v>41</v>
      </c>
      <c r="H2307" s="43"/>
      <c r="I2307" s="27">
        <v>448</v>
      </c>
      <c r="J2307" s="28">
        <v>4062.46</v>
      </c>
      <c r="K2307" s="25" t="s">
        <v>22</v>
      </c>
      <c r="L2307" s="25" t="s">
        <v>2307</v>
      </c>
      <c r="M2307" s="29" t="s">
        <v>43</v>
      </c>
    </row>
    <row r="2308" spans="1:13" s="1" customFormat="1" ht="19.149999999999999" customHeight="1" x14ac:dyDescent="0.2">
      <c r="A2308" s="22" t="s">
        <v>7</v>
      </c>
      <c r="B2308" s="23">
        <v>46190</v>
      </c>
      <c r="C2308" s="24">
        <v>46190.700256041702</v>
      </c>
      <c r="D2308" s="25" t="s">
        <v>9</v>
      </c>
      <c r="E2308" s="25" t="s">
        <v>20</v>
      </c>
      <c r="F2308" s="26">
        <v>9.0839999999999996</v>
      </c>
      <c r="G2308" s="43" t="s">
        <v>41</v>
      </c>
      <c r="H2308" s="43"/>
      <c r="I2308" s="27">
        <v>169</v>
      </c>
      <c r="J2308" s="28">
        <v>1535.2</v>
      </c>
      <c r="K2308" s="25" t="s">
        <v>22</v>
      </c>
      <c r="L2308" s="25" t="s">
        <v>2308</v>
      </c>
      <c r="M2308" s="29" t="s">
        <v>43</v>
      </c>
    </row>
    <row r="2309" spans="1:13" s="1" customFormat="1" ht="19.149999999999999" customHeight="1" x14ac:dyDescent="0.2">
      <c r="A2309" s="22" t="s">
        <v>7</v>
      </c>
      <c r="B2309" s="23">
        <v>46190</v>
      </c>
      <c r="C2309" s="24">
        <v>46190.700258263903</v>
      </c>
      <c r="D2309" s="25" t="s">
        <v>9</v>
      </c>
      <c r="E2309" s="25" t="s">
        <v>20</v>
      </c>
      <c r="F2309" s="26">
        <v>9.0839999999999996</v>
      </c>
      <c r="G2309" s="43" t="s">
        <v>41</v>
      </c>
      <c r="H2309" s="43"/>
      <c r="I2309" s="27">
        <v>987</v>
      </c>
      <c r="J2309" s="28">
        <v>8965.91</v>
      </c>
      <c r="K2309" s="25" t="s">
        <v>22</v>
      </c>
      <c r="L2309" s="25" t="s">
        <v>2309</v>
      </c>
      <c r="M2309" s="29" t="s">
        <v>43</v>
      </c>
    </row>
    <row r="2310" spans="1:13" s="1" customFormat="1" ht="19.149999999999999" customHeight="1" x14ac:dyDescent="0.2">
      <c r="A2310" s="22" t="s">
        <v>7</v>
      </c>
      <c r="B2310" s="23">
        <v>46190</v>
      </c>
      <c r="C2310" s="24">
        <v>46190.700258263903</v>
      </c>
      <c r="D2310" s="25" t="s">
        <v>9</v>
      </c>
      <c r="E2310" s="25" t="s">
        <v>20</v>
      </c>
      <c r="F2310" s="26">
        <v>9.0839999999999996</v>
      </c>
      <c r="G2310" s="43" t="s">
        <v>41</v>
      </c>
      <c r="H2310" s="43"/>
      <c r="I2310" s="27">
        <v>599</v>
      </c>
      <c r="J2310" s="28">
        <v>5441.32</v>
      </c>
      <c r="K2310" s="25" t="s">
        <v>22</v>
      </c>
      <c r="L2310" s="25" t="s">
        <v>2310</v>
      </c>
      <c r="M2310" s="29" t="s">
        <v>43</v>
      </c>
    </row>
    <row r="2311" spans="1:13" s="1" customFormat="1" ht="19.149999999999999" customHeight="1" x14ac:dyDescent="0.2">
      <c r="A2311" s="22" t="s">
        <v>7</v>
      </c>
      <c r="B2311" s="23">
        <v>46190</v>
      </c>
      <c r="C2311" s="24">
        <v>46190.701407928202</v>
      </c>
      <c r="D2311" s="25" t="s">
        <v>9</v>
      </c>
      <c r="E2311" s="25" t="s">
        <v>20</v>
      </c>
      <c r="F2311" s="26">
        <v>9.0879999999999992</v>
      </c>
      <c r="G2311" s="43" t="s">
        <v>41</v>
      </c>
      <c r="H2311" s="43"/>
      <c r="I2311" s="27">
        <v>400</v>
      </c>
      <c r="J2311" s="28">
        <v>3635.2</v>
      </c>
      <c r="K2311" s="25" t="s">
        <v>24</v>
      </c>
      <c r="L2311" s="25" t="s">
        <v>2311</v>
      </c>
      <c r="M2311" s="29" t="s">
        <v>43</v>
      </c>
    </row>
    <row r="2312" spans="1:13" s="1" customFormat="1" ht="19.149999999999999" customHeight="1" x14ac:dyDescent="0.2">
      <c r="A2312" s="22" t="s">
        <v>7</v>
      </c>
      <c r="B2312" s="23">
        <v>46190</v>
      </c>
      <c r="C2312" s="24">
        <v>46190.701407928202</v>
      </c>
      <c r="D2312" s="25" t="s">
        <v>9</v>
      </c>
      <c r="E2312" s="25" t="s">
        <v>20</v>
      </c>
      <c r="F2312" s="26">
        <v>9.0879999999999992</v>
      </c>
      <c r="G2312" s="43" t="s">
        <v>41</v>
      </c>
      <c r="H2312" s="43"/>
      <c r="I2312" s="27">
        <v>163</v>
      </c>
      <c r="J2312" s="28">
        <v>1481.34</v>
      </c>
      <c r="K2312" s="25" t="s">
        <v>24</v>
      </c>
      <c r="L2312" s="25" t="s">
        <v>2312</v>
      </c>
      <c r="M2312" s="29" t="s">
        <v>43</v>
      </c>
    </row>
    <row r="2313" spans="1:13" s="1" customFormat="1" ht="19.149999999999999" customHeight="1" x14ac:dyDescent="0.2">
      <c r="A2313" s="22" t="s">
        <v>7</v>
      </c>
      <c r="B2313" s="23">
        <v>46190</v>
      </c>
      <c r="C2313" s="24">
        <v>46190.701743206002</v>
      </c>
      <c r="D2313" s="25" t="s">
        <v>9</v>
      </c>
      <c r="E2313" s="25" t="s">
        <v>20</v>
      </c>
      <c r="F2313" s="26">
        <v>9.0960000000000001</v>
      </c>
      <c r="G2313" s="43" t="s">
        <v>41</v>
      </c>
      <c r="H2313" s="43"/>
      <c r="I2313" s="27">
        <v>46</v>
      </c>
      <c r="J2313" s="28">
        <v>418.42</v>
      </c>
      <c r="K2313" s="25" t="s">
        <v>24</v>
      </c>
      <c r="L2313" s="25" t="s">
        <v>2313</v>
      </c>
      <c r="M2313" s="29" t="s">
        <v>43</v>
      </c>
    </row>
    <row r="2314" spans="1:13" s="1" customFormat="1" ht="19.149999999999999" customHeight="1" x14ac:dyDescent="0.2">
      <c r="A2314" s="22" t="s">
        <v>7</v>
      </c>
      <c r="B2314" s="23">
        <v>46190</v>
      </c>
      <c r="C2314" s="24">
        <v>46190.701743206002</v>
      </c>
      <c r="D2314" s="25" t="s">
        <v>9</v>
      </c>
      <c r="E2314" s="25" t="s">
        <v>20</v>
      </c>
      <c r="F2314" s="26">
        <v>9.0960000000000001</v>
      </c>
      <c r="G2314" s="43" t="s">
        <v>41</v>
      </c>
      <c r="H2314" s="43"/>
      <c r="I2314" s="27">
        <v>60</v>
      </c>
      <c r="J2314" s="28">
        <v>545.76</v>
      </c>
      <c r="K2314" s="25" t="s">
        <v>24</v>
      </c>
      <c r="L2314" s="25" t="s">
        <v>2314</v>
      </c>
      <c r="M2314" s="29" t="s">
        <v>43</v>
      </c>
    </row>
    <row r="2315" spans="1:13" s="1" customFormat="1" ht="19.149999999999999" customHeight="1" x14ac:dyDescent="0.2">
      <c r="A2315" s="22" t="s">
        <v>7</v>
      </c>
      <c r="B2315" s="23">
        <v>46190</v>
      </c>
      <c r="C2315" s="24">
        <v>46190.703145694497</v>
      </c>
      <c r="D2315" s="25" t="s">
        <v>9</v>
      </c>
      <c r="E2315" s="25" t="s">
        <v>20</v>
      </c>
      <c r="F2315" s="26">
        <v>9.0980000000000008</v>
      </c>
      <c r="G2315" s="43" t="s">
        <v>41</v>
      </c>
      <c r="H2315" s="43"/>
      <c r="I2315" s="27">
        <v>1345</v>
      </c>
      <c r="J2315" s="28">
        <v>12236.81</v>
      </c>
      <c r="K2315" s="25" t="s">
        <v>24</v>
      </c>
      <c r="L2315" s="25" t="s">
        <v>2315</v>
      </c>
      <c r="M2315" s="29" t="s">
        <v>43</v>
      </c>
    </row>
    <row r="2316" spans="1:13" s="1" customFormat="1" ht="19.149999999999999" customHeight="1" x14ac:dyDescent="0.2">
      <c r="A2316" s="22" t="s">
        <v>7</v>
      </c>
      <c r="B2316" s="23">
        <v>46190</v>
      </c>
      <c r="C2316" s="24">
        <v>46190.703145868101</v>
      </c>
      <c r="D2316" s="25" t="s">
        <v>9</v>
      </c>
      <c r="E2316" s="25" t="s">
        <v>20</v>
      </c>
      <c r="F2316" s="26">
        <v>9.0980000000000008</v>
      </c>
      <c r="G2316" s="43" t="s">
        <v>41</v>
      </c>
      <c r="H2316" s="43"/>
      <c r="I2316" s="27">
        <v>37</v>
      </c>
      <c r="J2316" s="28">
        <v>336.63</v>
      </c>
      <c r="K2316" s="25" t="s">
        <v>24</v>
      </c>
      <c r="L2316" s="25" t="s">
        <v>2316</v>
      </c>
      <c r="M2316" s="29" t="s">
        <v>43</v>
      </c>
    </row>
    <row r="2317" spans="1:13" s="1" customFormat="1" ht="19.149999999999999" customHeight="1" x14ac:dyDescent="0.2">
      <c r="A2317" s="22" t="s">
        <v>7</v>
      </c>
      <c r="B2317" s="23">
        <v>46190</v>
      </c>
      <c r="C2317" s="24">
        <v>46190.7031534259</v>
      </c>
      <c r="D2317" s="25" t="s">
        <v>9</v>
      </c>
      <c r="E2317" s="25" t="s">
        <v>20</v>
      </c>
      <c r="F2317" s="26">
        <v>9.0980000000000008</v>
      </c>
      <c r="G2317" s="43" t="s">
        <v>41</v>
      </c>
      <c r="H2317" s="43"/>
      <c r="I2317" s="27">
        <v>1000</v>
      </c>
      <c r="J2317" s="28">
        <v>9098</v>
      </c>
      <c r="K2317" s="25" t="s">
        <v>24</v>
      </c>
      <c r="L2317" s="25" t="s">
        <v>2317</v>
      </c>
      <c r="M2317" s="29" t="s">
        <v>43</v>
      </c>
    </row>
    <row r="2318" spans="1:13" s="1" customFormat="1" ht="19.149999999999999" customHeight="1" x14ac:dyDescent="0.2">
      <c r="A2318" s="22" t="s">
        <v>7</v>
      </c>
      <c r="B2318" s="23">
        <v>46190</v>
      </c>
      <c r="C2318" s="24">
        <v>46190.7031534259</v>
      </c>
      <c r="D2318" s="25" t="s">
        <v>9</v>
      </c>
      <c r="E2318" s="25" t="s">
        <v>20</v>
      </c>
      <c r="F2318" s="26">
        <v>9.0980000000000008</v>
      </c>
      <c r="G2318" s="43" t="s">
        <v>41</v>
      </c>
      <c r="H2318" s="43"/>
      <c r="I2318" s="27">
        <v>340</v>
      </c>
      <c r="J2318" s="28">
        <v>3093.32</v>
      </c>
      <c r="K2318" s="25" t="s">
        <v>24</v>
      </c>
      <c r="L2318" s="25" t="s">
        <v>2318</v>
      </c>
      <c r="M2318" s="29" t="s">
        <v>43</v>
      </c>
    </row>
    <row r="2319" spans="1:13" s="1" customFormat="1" ht="19.149999999999999" customHeight="1" x14ac:dyDescent="0.2">
      <c r="A2319" s="22" t="s">
        <v>7</v>
      </c>
      <c r="B2319" s="23">
        <v>46190</v>
      </c>
      <c r="C2319" s="24">
        <v>46190.7031534259</v>
      </c>
      <c r="D2319" s="25" t="s">
        <v>9</v>
      </c>
      <c r="E2319" s="25" t="s">
        <v>20</v>
      </c>
      <c r="F2319" s="26">
        <v>9.0980000000000008</v>
      </c>
      <c r="G2319" s="43" t="s">
        <v>41</v>
      </c>
      <c r="H2319" s="43"/>
      <c r="I2319" s="27">
        <v>2876</v>
      </c>
      <c r="J2319" s="28">
        <v>26165.85</v>
      </c>
      <c r="K2319" s="25" t="s">
        <v>24</v>
      </c>
      <c r="L2319" s="25" t="s">
        <v>2319</v>
      </c>
      <c r="M2319" s="29" t="s">
        <v>43</v>
      </c>
    </row>
    <row r="2320" spans="1:13" s="1" customFormat="1" ht="19.149999999999999" customHeight="1" x14ac:dyDescent="0.2">
      <c r="A2320" s="22" t="s">
        <v>7</v>
      </c>
      <c r="B2320" s="23">
        <v>46190</v>
      </c>
      <c r="C2320" s="24">
        <v>46190.703260034701</v>
      </c>
      <c r="D2320" s="25" t="s">
        <v>9</v>
      </c>
      <c r="E2320" s="25" t="s">
        <v>20</v>
      </c>
      <c r="F2320" s="26">
        <v>9.1</v>
      </c>
      <c r="G2320" s="43" t="s">
        <v>41</v>
      </c>
      <c r="H2320" s="43"/>
      <c r="I2320" s="27">
        <v>722</v>
      </c>
      <c r="J2320" s="28">
        <v>6570.2</v>
      </c>
      <c r="K2320" s="25" t="s">
        <v>23</v>
      </c>
      <c r="L2320" s="25" t="s">
        <v>2320</v>
      </c>
      <c r="M2320" s="29" t="s">
        <v>43</v>
      </c>
    </row>
    <row r="2321" spans="1:13" s="1" customFormat="1" ht="19.149999999999999" customHeight="1" x14ac:dyDescent="0.2">
      <c r="A2321" s="22" t="s">
        <v>7</v>
      </c>
      <c r="B2321" s="23">
        <v>46190</v>
      </c>
      <c r="C2321" s="24">
        <v>46190.703260092603</v>
      </c>
      <c r="D2321" s="25" t="s">
        <v>9</v>
      </c>
      <c r="E2321" s="25" t="s">
        <v>20</v>
      </c>
      <c r="F2321" s="26">
        <v>9.1</v>
      </c>
      <c r="G2321" s="43" t="s">
        <v>41</v>
      </c>
      <c r="H2321" s="43"/>
      <c r="I2321" s="27">
        <v>3338</v>
      </c>
      <c r="J2321" s="28">
        <v>30375.8</v>
      </c>
      <c r="K2321" s="25" t="s">
        <v>24</v>
      </c>
      <c r="L2321" s="25" t="s">
        <v>2321</v>
      </c>
      <c r="M2321" s="29" t="s">
        <v>43</v>
      </c>
    </row>
    <row r="2322" spans="1:13" s="1" customFormat="1" ht="19.149999999999999" customHeight="1" x14ac:dyDescent="0.2">
      <c r="A2322" s="22" t="s">
        <v>7</v>
      </c>
      <c r="B2322" s="23">
        <v>46190</v>
      </c>
      <c r="C2322" s="24">
        <v>46190.703429305599</v>
      </c>
      <c r="D2322" s="25" t="s">
        <v>9</v>
      </c>
      <c r="E2322" s="25" t="s">
        <v>20</v>
      </c>
      <c r="F2322" s="26">
        <v>9.11</v>
      </c>
      <c r="G2322" s="43" t="s">
        <v>41</v>
      </c>
      <c r="H2322" s="43"/>
      <c r="I2322" s="27">
        <v>29</v>
      </c>
      <c r="J2322" s="28">
        <v>264.19</v>
      </c>
      <c r="K2322" s="25" t="s">
        <v>24</v>
      </c>
      <c r="L2322" s="25" t="s">
        <v>2322</v>
      </c>
      <c r="M2322" s="29" t="s">
        <v>43</v>
      </c>
    </row>
    <row r="2323" spans="1:13" s="1" customFormat="1" ht="19.149999999999999" customHeight="1" x14ac:dyDescent="0.2">
      <c r="A2323" s="22" t="s">
        <v>7</v>
      </c>
      <c r="B2323" s="23">
        <v>46190</v>
      </c>
      <c r="C2323" s="24">
        <v>46190.703431701397</v>
      </c>
      <c r="D2323" s="25" t="s">
        <v>9</v>
      </c>
      <c r="E2323" s="25" t="s">
        <v>20</v>
      </c>
      <c r="F2323" s="26">
        <v>9.11</v>
      </c>
      <c r="G2323" s="43" t="s">
        <v>41</v>
      </c>
      <c r="H2323" s="43"/>
      <c r="I2323" s="27">
        <v>752</v>
      </c>
      <c r="J2323" s="28">
        <v>6850.72</v>
      </c>
      <c r="K2323" s="25" t="s">
        <v>21</v>
      </c>
      <c r="L2323" s="25" t="s">
        <v>2323</v>
      </c>
      <c r="M2323" s="29" t="s">
        <v>43</v>
      </c>
    </row>
    <row r="2324" spans="1:13" s="1" customFormat="1" ht="19.149999999999999" customHeight="1" x14ac:dyDescent="0.2">
      <c r="A2324" s="22" t="s">
        <v>7</v>
      </c>
      <c r="B2324" s="23">
        <v>46190</v>
      </c>
      <c r="C2324" s="24">
        <v>46190.703902326401</v>
      </c>
      <c r="D2324" s="25" t="s">
        <v>9</v>
      </c>
      <c r="E2324" s="25" t="s">
        <v>20</v>
      </c>
      <c r="F2324" s="26">
        <v>9.1159999999999997</v>
      </c>
      <c r="G2324" s="43" t="s">
        <v>41</v>
      </c>
      <c r="H2324" s="43"/>
      <c r="I2324" s="27">
        <v>241</v>
      </c>
      <c r="J2324" s="28">
        <v>2196.96</v>
      </c>
      <c r="K2324" s="25" t="s">
        <v>22</v>
      </c>
      <c r="L2324" s="25" t="s">
        <v>2324</v>
      </c>
      <c r="M2324" s="29" t="s">
        <v>43</v>
      </c>
    </row>
    <row r="2325" spans="1:13" s="1" customFormat="1" ht="19.149999999999999" customHeight="1" x14ac:dyDescent="0.2">
      <c r="A2325" s="22" t="s">
        <v>7</v>
      </c>
      <c r="B2325" s="23">
        <v>46190</v>
      </c>
      <c r="C2325" s="24">
        <v>46190.704166875003</v>
      </c>
      <c r="D2325" s="25" t="s">
        <v>9</v>
      </c>
      <c r="E2325" s="25" t="s">
        <v>20</v>
      </c>
      <c r="F2325" s="26">
        <v>9.1180000000000003</v>
      </c>
      <c r="G2325" s="43" t="s">
        <v>41</v>
      </c>
      <c r="H2325" s="43"/>
      <c r="I2325" s="27">
        <v>3838</v>
      </c>
      <c r="J2325" s="28">
        <v>34994.879999999997</v>
      </c>
      <c r="K2325" s="25" t="s">
        <v>24</v>
      </c>
      <c r="L2325" s="25" t="s">
        <v>2325</v>
      </c>
      <c r="M2325" s="29" t="s">
        <v>43</v>
      </c>
    </row>
    <row r="2326" spans="1:13" s="1" customFormat="1" ht="19.149999999999999" customHeight="1" x14ac:dyDescent="0.2">
      <c r="A2326" s="22" t="s">
        <v>7</v>
      </c>
      <c r="B2326" s="23">
        <v>46190</v>
      </c>
      <c r="C2326" s="24">
        <v>46190.704166967596</v>
      </c>
      <c r="D2326" s="25" t="s">
        <v>9</v>
      </c>
      <c r="E2326" s="25" t="s">
        <v>20</v>
      </c>
      <c r="F2326" s="26">
        <v>9.1180000000000003</v>
      </c>
      <c r="G2326" s="43" t="s">
        <v>41</v>
      </c>
      <c r="H2326" s="43"/>
      <c r="I2326" s="27">
        <v>1382</v>
      </c>
      <c r="J2326" s="28">
        <v>12601.08</v>
      </c>
      <c r="K2326" s="25" t="s">
        <v>22</v>
      </c>
      <c r="L2326" s="25" t="s">
        <v>2326</v>
      </c>
      <c r="M2326" s="29" t="s">
        <v>43</v>
      </c>
    </row>
    <row r="2327" spans="1:13" s="1" customFormat="1" ht="19.149999999999999" customHeight="1" x14ac:dyDescent="0.2">
      <c r="A2327" s="22" t="s">
        <v>7</v>
      </c>
      <c r="B2327" s="23">
        <v>46190</v>
      </c>
      <c r="C2327" s="24">
        <v>46190.704166967596</v>
      </c>
      <c r="D2327" s="25" t="s">
        <v>9</v>
      </c>
      <c r="E2327" s="25" t="s">
        <v>20</v>
      </c>
      <c r="F2327" s="26">
        <v>9.1180000000000003</v>
      </c>
      <c r="G2327" s="43" t="s">
        <v>41</v>
      </c>
      <c r="H2327" s="43"/>
      <c r="I2327" s="27">
        <v>4615</v>
      </c>
      <c r="J2327" s="28">
        <v>42079.57</v>
      </c>
      <c r="K2327" s="25" t="s">
        <v>22</v>
      </c>
      <c r="L2327" s="25" t="s">
        <v>2327</v>
      </c>
      <c r="M2327" s="29" t="s">
        <v>43</v>
      </c>
    </row>
    <row r="2328" spans="1:13" s="1" customFormat="1" ht="19.149999999999999" customHeight="1" x14ac:dyDescent="0.2">
      <c r="A2328" s="22" t="s">
        <v>7</v>
      </c>
      <c r="B2328" s="23">
        <v>46190</v>
      </c>
      <c r="C2328" s="24">
        <v>46190.7067641088</v>
      </c>
      <c r="D2328" s="25" t="s">
        <v>9</v>
      </c>
      <c r="E2328" s="25" t="s">
        <v>20</v>
      </c>
      <c r="F2328" s="26">
        <v>9.1259999999999994</v>
      </c>
      <c r="G2328" s="43" t="s">
        <v>41</v>
      </c>
      <c r="H2328" s="43"/>
      <c r="I2328" s="27">
        <v>212</v>
      </c>
      <c r="J2328" s="28">
        <v>1934.71</v>
      </c>
      <c r="K2328" s="25" t="s">
        <v>24</v>
      </c>
      <c r="L2328" s="25" t="s">
        <v>2328</v>
      </c>
      <c r="M2328" s="29" t="s">
        <v>43</v>
      </c>
    </row>
    <row r="2329" spans="1:13" s="1" customFormat="1" ht="19.149999999999999" customHeight="1" x14ac:dyDescent="0.2">
      <c r="A2329" s="22" t="s">
        <v>7</v>
      </c>
      <c r="B2329" s="23">
        <v>46190</v>
      </c>
      <c r="C2329" s="24">
        <v>46190.7067641088</v>
      </c>
      <c r="D2329" s="25" t="s">
        <v>9</v>
      </c>
      <c r="E2329" s="25" t="s">
        <v>20</v>
      </c>
      <c r="F2329" s="26">
        <v>9.1259999999999994</v>
      </c>
      <c r="G2329" s="43" t="s">
        <v>41</v>
      </c>
      <c r="H2329" s="43"/>
      <c r="I2329" s="27">
        <v>212</v>
      </c>
      <c r="J2329" s="28">
        <v>1934.71</v>
      </c>
      <c r="K2329" s="25" t="s">
        <v>24</v>
      </c>
      <c r="L2329" s="25" t="s">
        <v>2329</v>
      </c>
      <c r="M2329" s="29" t="s">
        <v>43</v>
      </c>
    </row>
    <row r="2330" spans="1:13" s="1" customFormat="1" ht="19.149999999999999" customHeight="1" x14ac:dyDescent="0.2">
      <c r="A2330" s="22" t="s">
        <v>7</v>
      </c>
      <c r="B2330" s="23">
        <v>46190</v>
      </c>
      <c r="C2330" s="24">
        <v>46190.7067641088</v>
      </c>
      <c r="D2330" s="25" t="s">
        <v>9</v>
      </c>
      <c r="E2330" s="25" t="s">
        <v>20</v>
      </c>
      <c r="F2330" s="26">
        <v>9.1259999999999994</v>
      </c>
      <c r="G2330" s="43" t="s">
        <v>41</v>
      </c>
      <c r="H2330" s="43"/>
      <c r="I2330" s="27">
        <v>212</v>
      </c>
      <c r="J2330" s="28">
        <v>1934.71</v>
      </c>
      <c r="K2330" s="25" t="s">
        <v>24</v>
      </c>
      <c r="L2330" s="25" t="s">
        <v>2330</v>
      </c>
      <c r="M2330" s="29" t="s">
        <v>43</v>
      </c>
    </row>
    <row r="2331" spans="1:13" s="1" customFormat="1" ht="19.149999999999999" customHeight="1" x14ac:dyDescent="0.2">
      <c r="A2331" s="22" t="s">
        <v>7</v>
      </c>
      <c r="B2331" s="23">
        <v>46190</v>
      </c>
      <c r="C2331" s="24">
        <v>46190.706764120398</v>
      </c>
      <c r="D2331" s="25" t="s">
        <v>9</v>
      </c>
      <c r="E2331" s="25" t="s">
        <v>20</v>
      </c>
      <c r="F2331" s="26">
        <v>9.1259999999999994</v>
      </c>
      <c r="G2331" s="43" t="s">
        <v>41</v>
      </c>
      <c r="H2331" s="43"/>
      <c r="I2331" s="27">
        <v>210</v>
      </c>
      <c r="J2331" s="28">
        <v>1916.46</v>
      </c>
      <c r="K2331" s="25" t="s">
        <v>24</v>
      </c>
      <c r="L2331" s="25" t="s">
        <v>2331</v>
      </c>
      <c r="M2331" s="29" t="s">
        <v>43</v>
      </c>
    </row>
    <row r="2332" spans="1:13" s="1" customFormat="1" ht="19.149999999999999" customHeight="1" x14ac:dyDescent="0.2">
      <c r="A2332" s="22" t="s">
        <v>7</v>
      </c>
      <c r="B2332" s="23">
        <v>46190</v>
      </c>
      <c r="C2332" s="24">
        <v>46190.706764120398</v>
      </c>
      <c r="D2332" s="25" t="s">
        <v>9</v>
      </c>
      <c r="E2332" s="25" t="s">
        <v>20</v>
      </c>
      <c r="F2332" s="26">
        <v>9.1259999999999994</v>
      </c>
      <c r="G2332" s="43" t="s">
        <v>41</v>
      </c>
      <c r="H2332" s="43"/>
      <c r="I2332" s="27">
        <v>2</v>
      </c>
      <c r="J2332" s="28">
        <v>18.25</v>
      </c>
      <c r="K2332" s="25" t="s">
        <v>24</v>
      </c>
      <c r="L2332" s="25" t="s">
        <v>2332</v>
      </c>
      <c r="M2332" s="29" t="s">
        <v>43</v>
      </c>
    </row>
    <row r="2333" spans="1:13" s="1" customFormat="1" ht="19.149999999999999" customHeight="1" x14ac:dyDescent="0.2">
      <c r="A2333" s="22" t="s">
        <v>7</v>
      </c>
      <c r="B2333" s="23">
        <v>46190</v>
      </c>
      <c r="C2333" s="24">
        <v>46190.706764120398</v>
      </c>
      <c r="D2333" s="25" t="s">
        <v>9</v>
      </c>
      <c r="E2333" s="25" t="s">
        <v>20</v>
      </c>
      <c r="F2333" s="26">
        <v>9.1259999999999994</v>
      </c>
      <c r="G2333" s="43" t="s">
        <v>41</v>
      </c>
      <c r="H2333" s="43"/>
      <c r="I2333" s="27">
        <v>2548</v>
      </c>
      <c r="J2333" s="28">
        <v>23253.05</v>
      </c>
      <c r="K2333" s="25" t="s">
        <v>24</v>
      </c>
      <c r="L2333" s="25" t="s">
        <v>2333</v>
      </c>
      <c r="M2333" s="29" t="s">
        <v>43</v>
      </c>
    </row>
    <row r="2334" spans="1:13" s="1" customFormat="1" ht="19.149999999999999" customHeight="1" x14ac:dyDescent="0.2">
      <c r="A2334" s="22" t="s">
        <v>7</v>
      </c>
      <c r="B2334" s="23">
        <v>46190</v>
      </c>
      <c r="C2334" s="24">
        <v>46190.706764120398</v>
      </c>
      <c r="D2334" s="25" t="s">
        <v>9</v>
      </c>
      <c r="E2334" s="25" t="s">
        <v>20</v>
      </c>
      <c r="F2334" s="26">
        <v>9.1259999999999994</v>
      </c>
      <c r="G2334" s="43" t="s">
        <v>41</v>
      </c>
      <c r="H2334" s="43"/>
      <c r="I2334" s="27">
        <v>2</v>
      </c>
      <c r="J2334" s="28">
        <v>18.25</v>
      </c>
      <c r="K2334" s="25" t="s">
        <v>24</v>
      </c>
      <c r="L2334" s="25" t="s">
        <v>2334</v>
      </c>
      <c r="M2334" s="29" t="s">
        <v>43</v>
      </c>
    </row>
    <row r="2335" spans="1:13" s="1" customFormat="1" ht="19.149999999999999" customHeight="1" x14ac:dyDescent="0.2">
      <c r="A2335" s="22" t="s">
        <v>7</v>
      </c>
      <c r="B2335" s="23">
        <v>46190</v>
      </c>
      <c r="C2335" s="24">
        <v>46190.706764201401</v>
      </c>
      <c r="D2335" s="25" t="s">
        <v>9</v>
      </c>
      <c r="E2335" s="25" t="s">
        <v>20</v>
      </c>
      <c r="F2335" s="26">
        <v>9.1259999999999994</v>
      </c>
      <c r="G2335" s="43" t="s">
        <v>41</v>
      </c>
      <c r="H2335" s="43"/>
      <c r="I2335" s="27">
        <v>257</v>
      </c>
      <c r="J2335" s="28">
        <v>2345.38</v>
      </c>
      <c r="K2335" s="25" t="s">
        <v>22</v>
      </c>
      <c r="L2335" s="25" t="s">
        <v>2335</v>
      </c>
      <c r="M2335" s="29" t="s">
        <v>43</v>
      </c>
    </row>
    <row r="2336" spans="1:13" s="1" customFormat="1" ht="19.149999999999999" customHeight="1" x14ac:dyDescent="0.2">
      <c r="A2336" s="22" t="s">
        <v>7</v>
      </c>
      <c r="B2336" s="23">
        <v>46190</v>
      </c>
      <c r="C2336" s="24">
        <v>46190.706764201401</v>
      </c>
      <c r="D2336" s="25" t="s">
        <v>9</v>
      </c>
      <c r="E2336" s="25" t="s">
        <v>20</v>
      </c>
      <c r="F2336" s="26">
        <v>9.1259999999999994</v>
      </c>
      <c r="G2336" s="43" t="s">
        <v>41</v>
      </c>
      <c r="H2336" s="43"/>
      <c r="I2336" s="27">
        <v>134</v>
      </c>
      <c r="J2336" s="28">
        <v>1222.8800000000001</v>
      </c>
      <c r="K2336" s="25" t="s">
        <v>22</v>
      </c>
      <c r="L2336" s="25" t="s">
        <v>2336</v>
      </c>
      <c r="M2336" s="29" t="s">
        <v>43</v>
      </c>
    </row>
    <row r="2337" spans="1:13" s="1" customFormat="1" ht="19.149999999999999" customHeight="1" x14ac:dyDescent="0.2">
      <c r="A2337" s="22" t="s">
        <v>7</v>
      </c>
      <c r="B2337" s="23">
        <v>46190</v>
      </c>
      <c r="C2337" s="24">
        <v>46190.706764201401</v>
      </c>
      <c r="D2337" s="25" t="s">
        <v>9</v>
      </c>
      <c r="E2337" s="25" t="s">
        <v>20</v>
      </c>
      <c r="F2337" s="26">
        <v>9.1259999999999994</v>
      </c>
      <c r="G2337" s="43" t="s">
        <v>41</v>
      </c>
      <c r="H2337" s="43"/>
      <c r="I2337" s="27">
        <v>257</v>
      </c>
      <c r="J2337" s="28">
        <v>2345.38</v>
      </c>
      <c r="K2337" s="25" t="s">
        <v>22</v>
      </c>
      <c r="L2337" s="25" t="s">
        <v>2337</v>
      </c>
      <c r="M2337" s="29" t="s">
        <v>43</v>
      </c>
    </row>
    <row r="2338" spans="1:13" s="1" customFormat="1" ht="19.149999999999999" customHeight="1" x14ac:dyDescent="0.2">
      <c r="A2338" s="22" t="s">
        <v>7</v>
      </c>
      <c r="B2338" s="23">
        <v>46190</v>
      </c>
      <c r="C2338" s="24">
        <v>46190.706764224502</v>
      </c>
      <c r="D2338" s="25" t="s">
        <v>9</v>
      </c>
      <c r="E2338" s="25" t="s">
        <v>20</v>
      </c>
      <c r="F2338" s="26">
        <v>9.1259999999999994</v>
      </c>
      <c r="G2338" s="43" t="s">
        <v>41</v>
      </c>
      <c r="H2338" s="43"/>
      <c r="I2338" s="27">
        <v>257</v>
      </c>
      <c r="J2338" s="28">
        <v>2345.38</v>
      </c>
      <c r="K2338" s="25" t="s">
        <v>22</v>
      </c>
      <c r="L2338" s="25" t="s">
        <v>2338</v>
      </c>
      <c r="M2338" s="29" t="s">
        <v>43</v>
      </c>
    </row>
    <row r="2339" spans="1:13" s="1" customFormat="1" ht="19.149999999999999" customHeight="1" x14ac:dyDescent="0.2">
      <c r="A2339" s="22" t="s">
        <v>7</v>
      </c>
      <c r="B2339" s="23">
        <v>46190</v>
      </c>
      <c r="C2339" s="24">
        <v>46190.706764224502</v>
      </c>
      <c r="D2339" s="25" t="s">
        <v>9</v>
      </c>
      <c r="E2339" s="25" t="s">
        <v>20</v>
      </c>
      <c r="F2339" s="26">
        <v>9.1259999999999994</v>
      </c>
      <c r="G2339" s="43" t="s">
        <v>41</v>
      </c>
      <c r="H2339" s="43"/>
      <c r="I2339" s="27">
        <v>257</v>
      </c>
      <c r="J2339" s="28">
        <v>2345.38</v>
      </c>
      <c r="K2339" s="25" t="s">
        <v>22</v>
      </c>
      <c r="L2339" s="25" t="s">
        <v>2339</v>
      </c>
      <c r="M2339" s="29" t="s">
        <v>43</v>
      </c>
    </row>
    <row r="2340" spans="1:13" s="1" customFormat="1" ht="19.149999999999999" customHeight="1" x14ac:dyDescent="0.2">
      <c r="A2340" s="22" t="s">
        <v>7</v>
      </c>
      <c r="B2340" s="23">
        <v>46190</v>
      </c>
      <c r="C2340" s="24">
        <v>46190.706764224502</v>
      </c>
      <c r="D2340" s="25" t="s">
        <v>9</v>
      </c>
      <c r="E2340" s="25" t="s">
        <v>20</v>
      </c>
      <c r="F2340" s="26">
        <v>9.1259999999999994</v>
      </c>
      <c r="G2340" s="43" t="s">
        <v>41</v>
      </c>
      <c r="H2340" s="43"/>
      <c r="I2340" s="27">
        <v>257</v>
      </c>
      <c r="J2340" s="28">
        <v>2345.38</v>
      </c>
      <c r="K2340" s="25" t="s">
        <v>22</v>
      </c>
      <c r="L2340" s="25" t="s">
        <v>2340</v>
      </c>
      <c r="M2340" s="29" t="s">
        <v>43</v>
      </c>
    </row>
    <row r="2341" spans="1:13" s="1" customFormat="1" ht="19.149999999999999" customHeight="1" x14ac:dyDescent="0.2">
      <c r="A2341" s="22" t="s">
        <v>7</v>
      </c>
      <c r="B2341" s="23">
        <v>46190</v>
      </c>
      <c r="C2341" s="24">
        <v>46190.706764224502</v>
      </c>
      <c r="D2341" s="25" t="s">
        <v>9</v>
      </c>
      <c r="E2341" s="25" t="s">
        <v>20</v>
      </c>
      <c r="F2341" s="26">
        <v>9.1259999999999994</v>
      </c>
      <c r="G2341" s="43" t="s">
        <v>41</v>
      </c>
      <c r="H2341" s="43"/>
      <c r="I2341" s="27">
        <v>257</v>
      </c>
      <c r="J2341" s="28">
        <v>2345.38</v>
      </c>
      <c r="K2341" s="25" t="s">
        <v>22</v>
      </c>
      <c r="L2341" s="25" t="s">
        <v>2341</v>
      </c>
      <c r="M2341" s="29" t="s">
        <v>43</v>
      </c>
    </row>
    <row r="2342" spans="1:13" s="1" customFormat="1" ht="19.149999999999999" customHeight="1" x14ac:dyDescent="0.2">
      <c r="A2342" s="22" t="s">
        <v>7</v>
      </c>
      <c r="B2342" s="23">
        <v>46190</v>
      </c>
      <c r="C2342" s="24">
        <v>46190.706764294002</v>
      </c>
      <c r="D2342" s="25" t="s">
        <v>9</v>
      </c>
      <c r="E2342" s="25" t="s">
        <v>20</v>
      </c>
      <c r="F2342" s="26">
        <v>9.1259999999999994</v>
      </c>
      <c r="G2342" s="43" t="s">
        <v>41</v>
      </c>
      <c r="H2342" s="43"/>
      <c r="I2342" s="27">
        <v>257</v>
      </c>
      <c r="J2342" s="28">
        <v>2345.38</v>
      </c>
      <c r="K2342" s="25" t="s">
        <v>22</v>
      </c>
      <c r="L2342" s="25" t="s">
        <v>2342</v>
      </c>
      <c r="M2342" s="29" t="s">
        <v>43</v>
      </c>
    </row>
    <row r="2343" spans="1:13" s="1" customFormat="1" ht="19.149999999999999" customHeight="1" x14ac:dyDescent="0.2">
      <c r="A2343" s="22" t="s">
        <v>7</v>
      </c>
      <c r="B2343" s="23">
        <v>46190</v>
      </c>
      <c r="C2343" s="24">
        <v>46190.706764317103</v>
      </c>
      <c r="D2343" s="25" t="s">
        <v>9</v>
      </c>
      <c r="E2343" s="25" t="s">
        <v>20</v>
      </c>
      <c r="F2343" s="26">
        <v>9.1259999999999994</v>
      </c>
      <c r="G2343" s="43" t="s">
        <v>41</v>
      </c>
      <c r="H2343" s="43"/>
      <c r="I2343" s="27">
        <v>257</v>
      </c>
      <c r="J2343" s="28">
        <v>2345.38</v>
      </c>
      <c r="K2343" s="25" t="s">
        <v>22</v>
      </c>
      <c r="L2343" s="25" t="s">
        <v>2343</v>
      </c>
      <c r="M2343" s="29" t="s">
        <v>43</v>
      </c>
    </row>
    <row r="2344" spans="1:13" s="1" customFormat="1" ht="19.149999999999999" customHeight="1" x14ac:dyDescent="0.2">
      <c r="A2344" s="22" t="s">
        <v>7</v>
      </c>
      <c r="B2344" s="23">
        <v>46190</v>
      </c>
      <c r="C2344" s="24">
        <v>46190.706764317103</v>
      </c>
      <c r="D2344" s="25" t="s">
        <v>9</v>
      </c>
      <c r="E2344" s="25" t="s">
        <v>20</v>
      </c>
      <c r="F2344" s="26">
        <v>9.1259999999999994</v>
      </c>
      <c r="G2344" s="43" t="s">
        <v>41</v>
      </c>
      <c r="H2344" s="43"/>
      <c r="I2344" s="27">
        <v>257</v>
      </c>
      <c r="J2344" s="28">
        <v>2345.38</v>
      </c>
      <c r="K2344" s="25" t="s">
        <v>22</v>
      </c>
      <c r="L2344" s="25" t="s">
        <v>2344</v>
      </c>
      <c r="M2344" s="29" t="s">
        <v>43</v>
      </c>
    </row>
    <row r="2345" spans="1:13" s="1" customFormat="1" ht="19.149999999999999" customHeight="1" x14ac:dyDescent="0.2">
      <c r="A2345" s="22" t="s">
        <v>7</v>
      </c>
      <c r="B2345" s="23">
        <v>46190</v>
      </c>
      <c r="C2345" s="24">
        <v>46190.706764317103</v>
      </c>
      <c r="D2345" s="25" t="s">
        <v>9</v>
      </c>
      <c r="E2345" s="25" t="s">
        <v>20</v>
      </c>
      <c r="F2345" s="26">
        <v>9.1259999999999994</v>
      </c>
      <c r="G2345" s="43" t="s">
        <v>41</v>
      </c>
      <c r="H2345" s="43"/>
      <c r="I2345" s="27">
        <v>257</v>
      </c>
      <c r="J2345" s="28">
        <v>2345.38</v>
      </c>
      <c r="K2345" s="25" t="s">
        <v>22</v>
      </c>
      <c r="L2345" s="25" t="s">
        <v>2345</v>
      </c>
      <c r="M2345" s="29" t="s">
        <v>43</v>
      </c>
    </row>
    <row r="2346" spans="1:13" s="1" customFormat="1" ht="19.149999999999999" customHeight="1" x14ac:dyDescent="0.2">
      <c r="A2346" s="22" t="s">
        <v>7</v>
      </c>
      <c r="B2346" s="23">
        <v>46190</v>
      </c>
      <c r="C2346" s="24">
        <v>46190.706764317103</v>
      </c>
      <c r="D2346" s="25" t="s">
        <v>9</v>
      </c>
      <c r="E2346" s="25" t="s">
        <v>20</v>
      </c>
      <c r="F2346" s="26">
        <v>9.1259999999999994</v>
      </c>
      <c r="G2346" s="43" t="s">
        <v>41</v>
      </c>
      <c r="H2346" s="43"/>
      <c r="I2346" s="27">
        <v>208</v>
      </c>
      <c r="J2346" s="28">
        <v>1898.21</v>
      </c>
      <c r="K2346" s="25" t="s">
        <v>22</v>
      </c>
      <c r="L2346" s="25" t="s">
        <v>2346</v>
      </c>
      <c r="M2346" s="29" t="s">
        <v>43</v>
      </c>
    </row>
    <row r="2347" spans="1:13" s="1" customFormat="1" ht="19.149999999999999" customHeight="1" x14ac:dyDescent="0.2">
      <c r="A2347" s="22" t="s">
        <v>7</v>
      </c>
      <c r="B2347" s="23">
        <v>46190</v>
      </c>
      <c r="C2347" s="24">
        <v>46190.706764317103</v>
      </c>
      <c r="D2347" s="25" t="s">
        <v>9</v>
      </c>
      <c r="E2347" s="25" t="s">
        <v>20</v>
      </c>
      <c r="F2347" s="26">
        <v>9.1259999999999994</v>
      </c>
      <c r="G2347" s="43" t="s">
        <v>41</v>
      </c>
      <c r="H2347" s="43"/>
      <c r="I2347" s="27">
        <v>257</v>
      </c>
      <c r="J2347" s="28">
        <v>2345.38</v>
      </c>
      <c r="K2347" s="25" t="s">
        <v>22</v>
      </c>
      <c r="L2347" s="25" t="s">
        <v>2347</v>
      </c>
      <c r="M2347" s="29" t="s">
        <v>43</v>
      </c>
    </row>
    <row r="2348" spans="1:13" s="1" customFormat="1" ht="19.149999999999999" customHeight="1" x14ac:dyDescent="0.2">
      <c r="A2348" s="22" t="s">
        <v>7</v>
      </c>
      <c r="B2348" s="23">
        <v>46190</v>
      </c>
      <c r="C2348" s="24">
        <v>46190.7067643634</v>
      </c>
      <c r="D2348" s="25" t="s">
        <v>9</v>
      </c>
      <c r="E2348" s="25" t="s">
        <v>20</v>
      </c>
      <c r="F2348" s="26">
        <v>9.1259999999999994</v>
      </c>
      <c r="G2348" s="43" t="s">
        <v>41</v>
      </c>
      <c r="H2348" s="43"/>
      <c r="I2348" s="27">
        <v>212</v>
      </c>
      <c r="J2348" s="28">
        <v>1934.71</v>
      </c>
      <c r="K2348" s="25" t="s">
        <v>24</v>
      </c>
      <c r="L2348" s="25" t="s">
        <v>2348</v>
      </c>
      <c r="M2348" s="29" t="s">
        <v>43</v>
      </c>
    </row>
    <row r="2349" spans="1:13" s="1" customFormat="1" ht="19.149999999999999" customHeight="1" x14ac:dyDescent="0.2">
      <c r="A2349" s="22" t="s">
        <v>7</v>
      </c>
      <c r="B2349" s="23">
        <v>46190</v>
      </c>
      <c r="C2349" s="24">
        <v>46190.7067643634</v>
      </c>
      <c r="D2349" s="25" t="s">
        <v>9</v>
      </c>
      <c r="E2349" s="25" t="s">
        <v>20</v>
      </c>
      <c r="F2349" s="26">
        <v>9.1259999999999994</v>
      </c>
      <c r="G2349" s="43" t="s">
        <v>41</v>
      </c>
      <c r="H2349" s="43"/>
      <c r="I2349" s="27">
        <v>1567</v>
      </c>
      <c r="J2349" s="28">
        <v>14300.44</v>
      </c>
      <c r="K2349" s="25" t="s">
        <v>24</v>
      </c>
      <c r="L2349" s="25" t="s">
        <v>2349</v>
      </c>
      <c r="M2349" s="29" t="s">
        <v>43</v>
      </c>
    </row>
    <row r="2350" spans="1:13" s="1" customFormat="1" ht="19.149999999999999" customHeight="1" x14ac:dyDescent="0.2">
      <c r="A2350" s="22" t="s">
        <v>7</v>
      </c>
      <c r="B2350" s="23">
        <v>46190</v>
      </c>
      <c r="C2350" s="24">
        <v>46190.706764444498</v>
      </c>
      <c r="D2350" s="25" t="s">
        <v>9</v>
      </c>
      <c r="E2350" s="25" t="s">
        <v>20</v>
      </c>
      <c r="F2350" s="26">
        <v>9.1259999999999994</v>
      </c>
      <c r="G2350" s="43" t="s">
        <v>41</v>
      </c>
      <c r="H2350" s="43"/>
      <c r="I2350" s="27">
        <v>257</v>
      </c>
      <c r="J2350" s="28">
        <v>2345.38</v>
      </c>
      <c r="K2350" s="25" t="s">
        <v>22</v>
      </c>
      <c r="L2350" s="25" t="s">
        <v>2350</v>
      </c>
      <c r="M2350" s="29" t="s">
        <v>43</v>
      </c>
    </row>
    <row r="2351" spans="1:13" s="1" customFormat="1" ht="19.149999999999999" customHeight="1" x14ac:dyDescent="0.2">
      <c r="A2351" s="22" t="s">
        <v>7</v>
      </c>
      <c r="B2351" s="23">
        <v>46190</v>
      </c>
      <c r="C2351" s="24">
        <v>46190.706764444498</v>
      </c>
      <c r="D2351" s="25" t="s">
        <v>9</v>
      </c>
      <c r="E2351" s="25" t="s">
        <v>20</v>
      </c>
      <c r="F2351" s="26">
        <v>9.1259999999999994</v>
      </c>
      <c r="G2351" s="43" t="s">
        <v>41</v>
      </c>
      <c r="H2351" s="43"/>
      <c r="I2351" s="27">
        <v>257</v>
      </c>
      <c r="J2351" s="28">
        <v>2345.38</v>
      </c>
      <c r="K2351" s="25" t="s">
        <v>22</v>
      </c>
      <c r="L2351" s="25" t="s">
        <v>2351</v>
      </c>
      <c r="M2351" s="29" t="s">
        <v>43</v>
      </c>
    </row>
    <row r="2352" spans="1:13" s="1" customFormat="1" ht="19.149999999999999" customHeight="1" x14ac:dyDescent="0.2">
      <c r="A2352" s="22" t="s">
        <v>7</v>
      </c>
      <c r="B2352" s="23">
        <v>46190</v>
      </c>
      <c r="C2352" s="24">
        <v>46190.706764444498</v>
      </c>
      <c r="D2352" s="25" t="s">
        <v>9</v>
      </c>
      <c r="E2352" s="25" t="s">
        <v>20</v>
      </c>
      <c r="F2352" s="26">
        <v>9.1259999999999994</v>
      </c>
      <c r="G2352" s="43" t="s">
        <v>41</v>
      </c>
      <c r="H2352" s="43"/>
      <c r="I2352" s="27">
        <v>257</v>
      </c>
      <c r="J2352" s="28">
        <v>2345.38</v>
      </c>
      <c r="K2352" s="25" t="s">
        <v>22</v>
      </c>
      <c r="L2352" s="25" t="s">
        <v>2352</v>
      </c>
      <c r="M2352" s="29" t="s">
        <v>43</v>
      </c>
    </row>
    <row r="2353" spans="1:13" s="1" customFormat="1" ht="19.149999999999999" customHeight="1" x14ac:dyDescent="0.2">
      <c r="A2353" s="22" t="s">
        <v>7</v>
      </c>
      <c r="B2353" s="23">
        <v>46190</v>
      </c>
      <c r="C2353" s="24">
        <v>46190.706764444498</v>
      </c>
      <c r="D2353" s="25" t="s">
        <v>9</v>
      </c>
      <c r="E2353" s="25" t="s">
        <v>20</v>
      </c>
      <c r="F2353" s="26">
        <v>9.1259999999999994</v>
      </c>
      <c r="G2353" s="43" t="s">
        <v>41</v>
      </c>
      <c r="H2353" s="43"/>
      <c r="I2353" s="27">
        <v>257</v>
      </c>
      <c r="J2353" s="28">
        <v>2345.38</v>
      </c>
      <c r="K2353" s="25" t="s">
        <v>22</v>
      </c>
      <c r="L2353" s="25" t="s">
        <v>2353</v>
      </c>
      <c r="M2353" s="29" t="s">
        <v>43</v>
      </c>
    </row>
    <row r="2354" spans="1:13" s="1" customFormat="1" ht="19.149999999999999" customHeight="1" x14ac:dyDescent="0.2">
      <c r="A2354" s="22" t="s">
        <v>7</v>
      </c>
      <c r="B2354" s="23">
        <v>46190</v>
      </c>
      <c r="C2354" s="24">
        <v>46190.706764456001</v>
      </c>
      <c r="D2354" s="25" t="s">
        <v>9</v>
      </c>
      <c r="E2354" s="25" t="s">
        <v>20</v>
      </c>
      <c r="F2354" s="26">
        <v>9.1259999999999994</v>
      </c>
      <c r="G2354" s="43" t="s">
        <v>41</v>
      </c>
      <c r="H2354" s="43"/>
      <c r="I2354" s="27">
        <v>257</v>
      </c>
      <c r="J2354" s="28">
        <v>2345.38</v>
      </c>
      <c r="K2354" s="25" t="s">
        <v>22</v>
      </c>
      <c r="L2354" s="25" t="s">
        <v>2354</v>
      </c>
      <c r="M2354" s="29" t="s">
        <v>43</v>
      </c>
    </row>
    <row r="2355" spans="1:13" s="1" customFormat="1" ht="19.149999999999999" customHeight="1" x14ac:dyDescent="0.2">
      <c r="A2355" s="22" t="s">
        <v>7</v>
      </c>
      <c r="B2355" s="23">
        <v>46190</v>
      </c>
      <c r="C2355" s="24">
        <v>46190.706764456001</v>
      </c>
      <c r="D2355" s="25" t="s">
        <v>9</v>
      </c>
      <c r="E2355" s="25" t="s">
        <v>20</v>
      </c>
      <c r="F2355" s="26">
        <v>9.1259999999999994</v>
      </c>
      <c r="G2355" s="43" t="s">
        <v>41</v>
      </c>
      <c r="H2355" s="43"/>
      <c r="I2355" s="27">
        <v>257</v>
      </c>
      <c r="J2355" s="28">
        <v>2345.38</v>
      </c>
      <c r="K2355" s="25" t="s">
        <v>22</v>
      </c>
      <c r="L2355" s="25" t="s">
        <v>2355</v>
      </c>
      <c r="M2355" s="29" t="s">
        <v>43</v>
      </c>
    </row>
    <row r="2356" spans="1:13" s="1" customFormat="1" ht="19.149999999999999" customHeight="1" x14ac:dyDescent="0.2">
      <c r="A2356" s="22" t="s">
        <v>7</v>
      </c>
      <c r="B2356" s="23">
        <v>46190</v>
      </c>
      <c r="C2356" s="24">
        <v>46190.706764456001</v>
      </c>
      <c r="D2356" s="25" t="s">
        <v>9</v>
      </c>
      <c r="E2356" s="25" t="s">
        <v>20</v>
      </c>
      <c r="F2356" s="26">
        <v>9.1259999999999994</v>
      </c>
      <c r="G2356" s="43" t="s">
        <v>41</v>
      </c>
      <c r="H2356" s="43"/>
      <c r="I2356" s="27">
        <v>257</v>
      </c>
      <c r="J2356" s="28">
        <v>2345.38</v>
      </c>
      <c r="K2356" s="25" t="s">
        <v>22</v>
      </c>
      <c r="L2356" s="25" t="s">
        <v>2356</v>
      </c>
      <c r="M2356" s="29" t="s">
        <v>43</v>
      </c>
    </row>
    <row r="2357" spans="1:13" s="1" customFormat="1" ht="19.149999999999999" customHeight="1" x14ac:dyDescent="0.2">
      <c r="A2357" s="22" t="s">
        <v>7</v>
      </c>
      <c r="B2357" s="23">
        <v>46190</v>
      </c>
      <c r="C2357" s="24">
        <v>46190.706764456001</v>
      </c>
      <c r="D2357" s="25" t="s">
        <v>9</v>
      </c>
      <c r="E2357" s="25" t="s">
        <v>20</v>
      </c>
      <c r="F2357" s="26">
        <v>9.1259999999999994</v>
      </c>
      <c r="G2357" s="43" t="s">
        <v>41</v>
      </c>
      <c r="H2357" s="43"/>
      <c r="I2357" s="27">
        <v>257</v>
      </c>
      <c r="J2357" s="28">
        <v>2345.38</v>
      </c>
      <c r="K2357" s="25" t="s">
        <v>22</v>
      </c>
      <c r="L2357" s="25" t="s">
        <v>2357</v>
      </c>
      <c r="M2357" s="29" t="s">
        <v>43</v>
      </c>
    </row>
    <row r="2358" spans="1:13" s="1" customFormat="1" ht="19.149999999999999" customHeight="1" x14ac:dyDescent="0.2">
      <c r="A2358" s="22" t="s">
        <v>7</v>
      </c>
      <c r="B2358" s="23">
        <v>46190</v>
      </c>
      <c r="C2358" s="24">
        <v>46190.706764456001</v>
      </c>
      <c r="D2358" s="25" t="s">
        <v>9</v>
      </c>
      <c r="E2358" s="25" t="s">
        <v>20</v>
      </c>
      <c r="F2358" s="26">
        <v>9.1259999999999994</v>
      </c>
      <c r="G2358" s="43" t="s">
        <v>41</v>
      </c>
      <c r="H2358" s="43"/>
      <c r="I2358" s="27">
        <v>257</v>
      </c>
      <c r="J2358" s="28">
        <v>2345.38</v>
      </c>
      <c r="K2358" s="25" t="s">
        <v>22</v>
      </c>
      <c r="L2358" s="25" t="s">
        <v>2358</v>
      </c>
      <c r="M2358" s="29" t="s">
        <v>43</v>
      </c>
    </row>
    <row r="2359" spans="1:13" s="1" customFormat="1" ht="19.149999999999999" customHeight="1" x14ac:dyDescent="0.2">
      <c r="A2359" s="22" t="s">
        <v>7</v>
      </c>
      <c r="B2359" s="23">
        <v>46190</v>
      </c>
      <c r="C2359" s="24">
        <v>46190.706764456001</v>
      </c>
      <c r="D2359" s="25" t="s">
        <v>9</v>
      </c>
      <c r="E2359" s="25" t="s">
        <v>20</v>
      </c>
      <c r="F2359" s="26">
        <v>9.1259999999999994</v>
      </c>
      <c r="G2359" s="43" t="s">
        <v>41</v>
      </c>
      <c r="H2359" s="43"/>
      <c r="I2359" s="27">
        <v>257</v>
      </c>
      <c r="J2359" s="28">
        <v>2345.38</v>
      </c>
      <c r="K2359" s="25" t="s">
        <v>22</v>
      </c>
      <c r="L2359" s="25" t="s">
        <v>2359</v>
      </c>
      <c r="M2359" s="29" t="s">
        <v>43</v>
      </c>
    </row>
    <row r="2360" spans="1:13" s="1" customFormat="1" ht="19.149999999999999" customHeight="1" x14ac:dyDescent="0.2">
      <c r="A2360" s="22" t="s">
        <v>7</v>
      </c>
      <c r="B2360" s="23">
        <v>46190</v>
      </c>
      <c r="C2360" s="24">
        <v>46190.706764456001</v>
      </c>
      <c r="D2360" s="25" t="s">
        <v>9</v>
      </c>
      <c r="E2360" s="25" t="s">
        <v>20</v>
      </c>
      <c r="F2360" s="26">
        <v>9.1259999999999994</v>
      </c>
      <c r="G2360" s="43" t="s">
        <v>41</v>
      </c>
      <c r="H2360" s="43"/>
      <c r="I2360" s="27">
        <v>29</v>
      </c>
      <c r="J2360" s="28">
        <v>264.64999999999998</v>
      </c>
      <c r="K2360" s="25" t="s">
        <v>22</v>
      </c>
      <c r="L2360" s="25" t="s">
        <v>2360</v>
      </c>
      <c r="M2360" s="29" t="s">
        <v>43</v>
      </c>
    </row>
    <row r="2361" spans="1:13" s="1" customFormat="1" ht="19.149999999999999" customHeight="1" x14ac:dyDescent="0.2">
      <c r="A2361" s="22" t="s">
        <v>7</v>
      </c>
      <c r="B2361" s="23">
        <v>46190</v>
      </c>
      <c r="C2361" s="24">
        <v>46190.706764456001</v>
      </c>
      <c r="D2361" s="25" t="s">
        <v>9</v>
      </c>
      <c r="E2361" s="25" t="s">
        <v>20</v>
      </c>
      <c r="F2361" s="26">
        <v>9.1259999999999994</v>
      </c>
      <c r="G2361" s="43" t="s">
        <v>41</v>
      </c>
      <c r="H2361" s="43"/>
      <c r="I2361" s="27">
        <v>228</v>
      </c>
      <c r="J2361" s="28">
        <v>2080.73</v>
      </c>
      <c r="K2361" s="25" t="s">
        <v>22</v>
      </c>
      <c r="L2361" s="25" t="s">
        <v>2361</v>
      </c>
      <c r="M2361" s="29" t="s">
        <v>43</v>
      </c>
    </row>
    <row r="2362" spans="1:13" s="1" customFormat="1" ht="19.149999999999999" customHeight="1" x14ac:dyDescent="0.2">
      <c r="A2362" s="22" t="s">
        <v>7</v>
      </c>
      <c r="B2362" s="23">
        <v>46190</v>
      </c>
      <c r="C2362" s="24">
        <v>46190.706764456001</v>
      </c>
      <c r="D2362" s="25" t="s">
        <v>9</v>
      </c>
      <c r="E2362" s="25" t="s">
        <v>20</v>
      </c>
      <c r="F2362" s="26">
        <v>9.1259999999999994</v>
      </c>
      <c r="G2362" s="43" t="s">
        <v>41</v>
      </c>
      <c r="H2362" s="43"/>
      <c r="I2362" s="27">
        <v>29</v>
      </c>
      <c r="J2362" s="28">
        <v>264.64999999999998</v>
      </c>
      <c r="K2362" s="25" t="s">
        <v>22</v>
      </c>
      <c r="L2362" s="25" t="s">
        <v>2362</v>
      </c>
      <c r="M2362" s="29" t="s">
        <v>43</v>
      </c>
    </row>
    <row r="2363" spans="1:13" s="1" customFormat="1" ht="19.149999999999999" customHeight="1" x14ac:dyDescent="0.2">
      <c r="A2363" s="22" t="s">
        <v>7</v>
      </c>
      <c r="B2363" s="23">
        <v>46190</v>
      </c>
      <c r="C2363" s="24">
        <v>46190.706764502298</v>
      </c>
      <c r="D2363" s="25" t="s">
        <v>9</v>
      </c>
      <c r="E2363" s="25" t="s">
        <v>20</v>
      </c>
      <c r="F2363" s="26">
        <v>9.1259999999999994</v>
      </c>
      <c r="G2363" s="43" t="s">
        <v>41</v>
      </c>
      <c r="H2363" s="43"/>
      <c r="I2363" s="27">
        <v>30</v>
      </c>
      <c r="J2363" s="28">
        <v>273.77999999999997</v>
      </c>
      <c r="K2363" s="25" t="s">
        <v>22</v>
      </c>
      <c r="L2363" s="25" t="s">
        <v>2363</v>
      </c>
      <c r="M2363" s="29" t="s">
        <v>43</v>
      </c>
    </row>
    <row r="2364" spans="1:13" s="1" customFormat="1" ht="19.149999999999999" customHeight="1" x14ac:dyDescent="0.2">
      <c r="A2364" s="22" t="s">
        <v>7</v>
      </c>
      <c r="B2364" s="23">
        <v>46190</v>
      </c>
      <c r="C2364" s="24">
        <v>46190.706764502298</v>
      </c>
      <c r="D2364" s="25" t="s">
        <v>9</v>
      </c>
      <c r="E2364" s="25" t="s">
        <v>20</v>
      </c>
      <c r="F2364" s="26">
        <v>9.1259999999999994</v>
      </c>
      <c r="G2364" s="43" t="s">
        <v>41</v>
      </c>
      <c r="H2364" s="43"/>
      <c r="I2364" s="27">
        <v>73</v>
      </c>
      <c r="J2364" s="28">
        <v>666.2</v>
      </c>
      <c r="K2364" s="25" t="s">
        <v>22</v>
      </c>
      <c r="L2364" s="25" t="s">
        <v>2364</v>
      </c>
      <c r="M2364" s="29" t="s">
        <v>43</v>
      </c>
    </row>
    <row r="2365" spans="1:13" s="1" customFormat="1" ht="19.149999999999999" customHeight="1" x14ac:dyDescent="0.2">
      <c r="A2365" s="22" t="s">
        <v>7</v>
      </c>
      <c r="B2365" s="23">
        <v>46190</v>
      </c>
      <c r="C2365" s="24">
        <v>46190.706764513903</v>
      </c>
      <c r="D2365" s="25" t="s">
        <v>9</v>
      </c>
      <c r="E2365" s="25" t="s">
        <v>20</v>
      </c>
      <c r="F2365" s="26">
        <v>9.1259999999999994</v>
      </c>
      <c r="G2365" s="43" t="s">
        <v>41</v>
      </c>
      <c r="H2365" s="43"/>
      <c r="I2365" s="27">
        <v>97</v>
      </c>
      <c r="J2365" s="28">
        <v>885.22</v>
      </c>
      <c r="K2365" s="25" t="s">
        <v>22</v>
      </c>
      <c r="L2365" s="25" t="s">
        <v>2365</v>
      </c>
      <c r="M2365" s="29" t="s">
        <v>43</v>
      </c>
    </row>
    <row r="2366" spans="1:13" s="1" customFormat="1" ht="19.149999999999999" customHeight="1" x14ac:dyDescent="0.2">
      <c r="A2366" s="22" t="s">
        <v>7</v>
      </c>
      <c r="B2366" s="23">
        <v>46190</v>
      </c>
      <c r="C2366" s="24">
        <v>46190.709044536998</v>
      </c>
      <c r="D2366" s="25" t="s">
        <v>9</v>
      </c>
      <c r="E2366" s="25" t="s">
        <v>20</v>
      </c>
      <c r="F2366" s="26">
        <v>9.1300000000000008</v>
      </c>
      <c r="G2366" s="43" t="s">
        <v>41</v>
      </c>
      <c r="H2366" s="43"/>
      <c r="I2366" s="27">
        <v>290</v>
      </c>
      <c r="J2366" s="28">
        <v>2647.7</v>
      </c>
      <c r="K2366" s="25" t="s">
        <v>22</v>
      </c>
      <c r="L2366" s="25" t="s">
        <v>2366</v>
      </c>
      <c r="M2366" s="29" t="s">
        <v>43</v>
      </c>
    </row>
    <row r="2367" spans="1:13" s="1" customFormat="1" ht="19.149999999999999" customHeight="1" x14ac:dyDescent="0.2">
      <c r="A2367" s="22" t="s">
        <v>7</v>
      </c>
      <c r="B2367" s="23">
        <v>46190</v>
      </c>
      <c r="C2367" s="24">
        <v>46190.709044536998</v>
      </c>
      <c r="D2367" s="25" t="s">
        <v>9</v>
      </c>
      <c r="E2367" s="25" t="s">
        <v>20</v>
      </c>
      <c r="F2367" s="26">
        <v>9.1300000000000008</v>
      </c>
      <c r="G2367" s="43" t="s">
        <v>41</v>
      </c>
      <c r="H2367" s="43"/>
      <c r="I2367" s="27">
        <v>290</v>
      </c>
      <c r="J2367" s="28">
        <v>2647.7</v>
      </c>
      <c r="K2367" s="25" t="s">
        <v>22</v>
      </c>
      <c r="L2367" s="25" t="s">
        <v>2367</v>
      </c>
      <c r="M2367" s="29" t="s">
        <v>43</v>
      </c>
    </row>
    <row r="2368" spans="1:13" s="1" customFormat="1" ht="19.149999999999999" customHeight="1" x14ac:dyDescent="0.2">
      <c r="A2368" s="22" t="s">
        <v>7</v>
      </c>
      <c r="B2368" s="23">
        <v>46190</v>
      </c>
      <c r="C2368" s="24">
        <v>46190.709044618103</v>
      </c>
      <c r="D2368" s="25" t="s">
        <v>9</v>
      </c>
      <c r="E2368" s="25" t="s">
        <v>20</v>
      </c>
      <c r="F2368" s="26">
        <v>9.1300000000000008</v>
      </c>
      <c r="G2368" s="43" t="s">
        <v>41</v>
      </c>
      <c r="H2368" s="43"/>
      <c r="I2368" s="27">
        <v>241</v>
      </c>
      <c r="J2368" s="28">
        <v>2200.33</v>
      </c>
      <c r="K2368" s="25" t="s">
        <v>24</v>
      </c>
      <c r="L2368" s="25" t="s">
        <v>2368</v>
      </c>
      <c r="M2368" s="29" t="s">
        <v>43</v>
      </c>
    </row>
    <row r="2369" spans="1:13" s="1" customFormat="1" ht="19.149999999999999" customHeight="1" x14ac:dyDescent="0.2">
      <c r="A2369" s="22" t="s">
        <v>7</v>
      </c>
      <c r="B2369" s="23">
        <v>46190</v>
      </c>
      <c r="C2369" s="24">
        <v>46190.709044618103</v>
      </c>
      <c r="D2369" s="25" t="s">
        <v>9</v>
      </c>
      <c r="E2369" s="25" t="s">
        <v>20</v>
      </c>
      <c r="F2369" s="26">
        <v>9.1300000000000008</v>
      </c>
      <c r="G2369" s="43" t="s">
        <v>41</v>
      </c>
      <c r="H2369" s="43"/>
      <c r="I2369" s="27">
        <v>241</v>
      </c>
      <c r="J2369" s="28">
        <v>2200.33</v>
      </c>
      <c r="K2369" s="25" t="s">
        <v>24</v>
      </c>
      <c r="L2369" s="25" t="s">
        <v>2369</v>
      </c>
      <c r="M2369" s="29" t="s">
        <v>43</v>
      </c>
    </row>
    <row r="2370" spans="1:13" s="1" customFormat="1" ht="19.149999999999999" customHeight="1" x14ac:dyDescent="0.2">
      <c r="A2370" s="22" t="s">
        <v>7</v>
      </c>
      <c r="B2370" s="23">
        <v>46190</v>
      </c>
      <c r="C2370" s="24">
        <v>46190.709044699099</v>
      </c>
      <c r="D2370" s="25" t="s">
        <v>9</v>
      </c>
      <c r="E2370" s="25" t="s">
        <v>20</v>
      </c>
      <c r="F2370" s="26">
        <v>9.1300000000000008</v>
      </c>
      <c r="G2370" s="43" t="s">
        <v>41</v>
      </c>
      <c r="H2370" s="43"/>
      <c r="I2370" s="27">
        <v>241</v>
      </c>
      <c r="J2370" s="28">
        <v>2200.33</v>
      </c>
      <c r="K2370" s="25" t="s">
        <v>24</v>
      </c>
      <c r="L2370" s="25" t="s">
        <v>2370</v>
      </c>
      <c r="M2370" s="29" t="s">
        <v>43</v>
      </c>
    </row>
    <row r="2371" spans="1:13" s="1" customFormat="1" ht="19.149999999999999" customHeight="1" x14ac:dyDescent="0.2">
      <c r="A2371" s="22" t="s">
        <v>7</v>
      </c>
      <c r="B2371" s="23">
        <v>46190</v>
      </c>
      <c r="C2371" s="24">
        <v>46190.709044699099</v>
      </c>
      <c r="D2371" s="25" t="s">
        <v>9</v>
      </c>
      <c r="E2371" s="25" t="s">
        <v>20</v>
      </c>
      <c r="F2371" s="26">
        <v>9.1300000000000008</v>
      </c>
      <c r="G2371" s="43" t="s">
        <v>41</v>
      </c>
      <c r="H2371" s="43"/>
      <c r="I2371" s="27">
        <v>371</v>
      </c>
      <c r="J2371" s="28">
        <v>3387.23</v>
      </c>
      <c r="K2371" s="25" t="s">
        <v>24</v>
      </c>
      <c r="L2371" s="25" t="s">
        <v>2371</v>
      </c>
      <c r="M2371" s="29" t="s">
        <v>43</v>
      </c>
    </row>
    <row r="2372" spans="1:13" s="1" customFormat="1" ht="19.149999999999999" customHeight="1" x14ac:dyDescent="0.2">
      <c r="A2372" s="22" t="s">
        <v>7</v>
      </c>
      <c r="B2372" s="23">
        <v>46190</v>
      </c>
      <c r="C2372" s="24">
        <v>46190.709044803203</v>
      </c>
      <c r="D2372" s="25" t="s">
        <v>9</v>
      </c>
      <c r="E2372" s="25" t="s">
        <v>20</v>
      </c>
      <c r="F2372" s="26">
        <v>9.1300000000000008</v>
      </c>
      <c r="G2372" s="43" t="s">
        <v>41</v>
      </c>
      <c r="H2372" s="43"/>
      <c r="I2372" s="27">
        <v>290</v>
      </c>
      <c r="J2372" s="28">
        <v>2647.7</v>
      </c>
      <c r="K2372" s="25" t="s">
        <v>22</v>
      </c>
      <c r="L2372" s="25" t="s">
        <v>2372</v>
      </c>
      <c r="M2372" s="29" t="s">
        <v>43</v>
      </c>
    </row>
    <row r="2373" spans="1:13" s="1" customFormat="1" ht="19.149999999999999" customHeight="1" x14ac:dyDescent="0.2">
      <c r="A2373" s="22" t="s">
        <v>7</v>
      </c>
      <c r="B2373" s="23">
        <v>46190</v>
      </c>
      <c r="C2373" s="24">
        <v>46190.709044884301</v>
      </c>
      <c r="D2373" s="25" t="s">
        <v>9</v>
      </c>
      <c r="E2373" s="25" t="s">
        <v>20</v>
      </c>
      <c r="F2373" s="26">
        <v>9.1300000000000008</v>
      </c>
      <c r="G2373" s="43" t="s">
        <v>41</v>
      </c>
      <c r="H2373" s="43"/>
      <c r="I2373" s="27">
        <v>241</v>
      </c>
      <c r="J2373" s="28">
        <v>2200.33</v>
      </c>
      <c r="K2373" s="25" t="s">
        <v>24</v>
      </c>
      <c r="L2373" s="25" t="s">
        <v>2373</v>
      </c>
      <c r="M2373" s="29" t="s">
        <v>43</v>
      </c>
    </row>
    <row r="2374" spans="1:13" s="1" customFormat="1" ht="19.149999999999999" customHeight="1" x14ac:dyDescent="0.2">
      <c r="A2374" s="22" t="s">
        <v>7</v>
      </c>
      <c r="B2374" s="23">
        <v>46190</v>
      </c>
      <c r="C2374" s="24">
        <v>46190.709044884301</v>
      </c>
      <c r="D2374" s="25" t="s">
        <v>9</v>
      </c>
      <c r="E2374" s="25" t="s">
        <v>20</v>
      </c>
      <c r="F2374" s="26">
        <v>9.1300000000000008</v>
      </c>
      <c r="G2374" s="43" t="s">
        <v>41</v>
      </c>
      <c r="H2374" s="43"/>
      <c r="I2374" s="27">
        <v>422</v>
      </c>
      <c r="J2374" s="28">
        <v>3852.86</v>
      </c>
      <c r="K2374" s="25" t="s">
        <v>24</v>
      </c>
      <c r="L2374" s="25" t="s">
        <v>2374</v>
      </c>
      <c r="M2374" s="29" t="s">
        <v>43</v>
      </c>
    </row>
    <row r="2375" spans="1:13" s="1" customFormat="1" ht="19.149999999999999" customHeight="1" x14ac:dyDescent="0.2">
      <c r="A2375" s="22" t="s">
        <v>7</v>
      </c>
      <c r="B2375" s="23">
        <v>46190</v>
      </c>
      <c r="C2375" s="24">
        <v>46190.709045034702</v>
      </c>
      <c r="D2375" s="25" t="s">
        <v>9</v>
      </c>
      <c r="E2375" s="25" t="s">
        <v>20</v>
      </c>
      <c r="F2375" s="26">
        <v>9.1300000000000008</v>
      </c>
      <c r="G2375" s="43" t="s">
        <v>41</v>
      </c>
      <c r="H2375" s="43"/>
      <c r="I2375" s="27">
        <v>52</v>
      </c>
      <c r="J2375" s="28">
        <v>474.76</v>
      </c>
      <c r="K2375" s="25" t="s">
        <v>22</v>
      </c>
      <c r="L2375" s="25" t="s">
        <v>2375</v>
      </c>
      <c r="M2375" s="29" t="s">
        <v>43</v>
      </c>
    </row>
    <row r="2376" spans="1:13" s="1" customFormat="1" ht="19.149999999999999" customHeight="1" x14ac:dyDescent="0.2">
      <c r="A2376" s="22" t="s">
        <v>7</v>
      </c>
      <c r="B2376" s="23">
        <v>46190</v>
      </c>
      <c r="C2376" s="24">
        <v>46190.7090990625</v>
      </c>
      <c r="D2376" s="25" t="s">
        <v>9</v>
      </c>
      <c r="E2376" s="25" t="s">
        <v>20</v>
      </c>
      <c r="F2376" s="26">
        <v>9.1300000000000008</v>
      </c>
      <c r="G2376" s="43" t="s">
        <v>41</v>
      </c>
      <c r="H2376" s="43"/>
      <c r="I2376" s="27">
        <v>238</v>
      </c>
      <c r="J2376" s="28">
        <v>2172.94</v>
      </c>
      <c r="K2376" s="25" t="s">
        <v>22</v>
      </c>
      <c r="L2376" s="25" t="s">
        <v>2376</v>
      </c>
      <c r="M2376" s="29" t="s">
        <v>43</v>
      </c>
    </row>
    <row r="2377" spans="1:13" s="1" customFormat="1" ht="19.149999999999999" customHeight="1" x14ac:dyDescent="0.2">
      <c r="A2377" s="22" t="s">
        <v>7</v>
      </c>
      <c r="B2377" s="23">
        <v>46190</v>
      </c>
      <c r="C2377" s="24">
        <v>46190.7090990625</v>
      </c>
      <c r="D2377" s="25" t="s">
        <v>9</v>
      </c>
      <c r="E2377" s="25" t="s">
        <v>20</v>
      </c>
      <c r="F2377" s="26">
        <v>9.1300000000000008</v>
      </c>
      <c r="G2377" s="43" t="s">
        <v>41</v>
      </c>
      <c r="H2377" s="43"/>
      <c r="I2377" s="27">
        <v>153</v>
      </c>
      <c r="J2377" s="28">
        <v>1396.89</v>
      </c>
      <c r="K2377" s="25" t="s">
        <v>22</v>
      </c>
      <c r="L2377" s="25" t="s">
        <v>2377</v>
      </c>
      <c r="M2377" s="29" t="s">
        <v>43</v>
      </c>
    </row>
    <row r="2378" spans="1:13" s="1" customFormat="1" ht="19.149999999999999" customHeight="1" x14ac:dyDescent="0.2">
      <c r="A2378" s="22" t="s">
        <v>7</v>
      </c>
      <c r="B2378" s="23">
        <v>46190</v>
      </c>
      <c r="C2378" s="24">
        <v>46190.7090990625</v>
      </c>
      <c r="D2378" s="25" t="s">
        <v>9</v>
      </c>
      <c r="E2378" s="25" t="s">
        <v>20</v>
      </c>
      <c r="F2378" s="26">
        <v>9.1300000000000008</v>
      </c>
      <c r="G2378" s="43" t="s">
        <v>41</v>
      </c>
      <c r="H2378" s="43"/>
      <c r="I2378" s="27">
        <v>151</v>
      </c>
      <c r="J2378" s="28">
        <v>1378.63</v>
      </c>
      <c r="K2378" s="25" t="s">
        <v>22</v>
      </c>
      <c r="L2378" s="25" t="s">
        <v>2378</v>
      </c>
      <c r="M2378" s="29" t="s">
        <v>43</v>
      </c>
    </row>
    <row r="2379" spans="1:13" s="1" customFormat="1" ht="19.149999999999999" customHeight="1" x14ac:dyDescent="0.2">
      <c r="A2379" s="22" t="s">
        <v>7</v>
      </c>
      <c r="B2379" s="23">
        <v>46190</v>
      </c>
      <c r="C2379" s="24">
        <v>46190.709099074098</v>
      </c>
      <c r="D2379" s="25" t="s">
        <v>9</v>
      </c>
      <c r="E2379" s="25" t="s">
        <v>20</v>
      </c>
      <c r="F2379" s="26">
        <v>9.1300000000000008</v>
      </c>
      <c r="G2379" s="43" t="s">
        <v>41</v>
      </c>
      <c r="H2379" s="43"/>
      <c r="I2379" s="27">
        <v>139</v>
      </c>
      <c r="J2379" s="28">
        <v>1269.07</v>
      </c>
      <c r="K2379" s="25" t="s">
        <v>22</v>
      </c>
      <c r="L2379" s="25" t="s">
        <v>2379</v>
      </c>
      <c r="M2379" s="29" t="s">
        <v>43</v>
      </c>
    </row>
    <row r="2380" spans="1:13" s="1" customFormat="1" ht="19.149999999999999" customHeight="1" x14ac:dyDescent="0.2">
      <c r="A2380" s="22" t="s">
        <v>7</v>
      </c>
      <c r="B2380" s="23">
        <v>46190</v>
      </c>
      <c r="C2380" s="24">
        <v>46190.709099131898</v>
      </c>
      <c r="D2380" s="25" t="s">
        <v>9</v>
      </c>
      <c r="E2380" s="25" t="s">
        <v>20</v>
      </c>
      <c r="F2380" s="26">
        <v>9.1300000000000008</v>
      </c>
      <c r="G2380" s="43" t="s">
        <v>41</v>
      </c>
      <c r="H2380" s="43"/>
      <c r="I2380" s="27">
        <v>153</v>
      </c>
      <c r="J2380" s="28">
        <v>1396.89</v>
      </c>
      <c r="K2380" s="25" t="s">
        <v>22</v>
      </c>
      <c r="L2380" s="25" t="s">
        <v>2380</v>
      </c>
      <c r="M2380" s="29" t="s">
        <v>43</v>
      </c>
    </row>
    <row r="2381" spans="1:13" s="1" customFormat="1" ht="19.149999999999999" customHeight="1" x14ac:dyDescent="0.2">
      <c r="A2381" s="22" t="s">
        <v>7</v>
      </c>
      <c r="B2381" s="23">
        <v>46190</v>
      </c>
      <c r="C2381" s="24">
        <v>46190.709099155101</v>
      </c>
      <c r="D2381" s="25" t="s">
        <v>9</v>
      </c>
      <c r="E2381" s="25" t="s">
        <v>20</v>
      </c>
      <c r="F2381" s="26">
        <v>9.1300000000000008</v>
      </c>
      <c r="G2381" s="43" t="s">
        <v>41</v>
      </c>
      <c r="H2381" s="43"/>
      <c r="I2381" s="27">
        <v>241</v>
      </c>
      <c r="J2381" s="28">
        <v>2200.33</v>
      </c>
      <c r="K2381" s="25" t="s">
        <v>24</v>
      </c>
      <c r="L2381" s="25" t="s">
        <v>2381</v>
      </c>
      <c r="M2381" s="29" t="s">
        <v>43</v>
      </c>
    </row>
    <row r="2382" spans="1:13" s="1" customFormat="1" ht="19.149999999999999" customHeight="1" x14ac:dyDescent="0.2">
      <c r="A2382" s="22" t="s">
        <v>7</v>
      </c>
      <c r="B2382" s="23">
        <v>46190</v>
      </c>
      <c r="C2382" s="24">
        <v>46190.709099155101</v>
      </c>
      <c r="D2382" s="25" t="s">
        <v>9</v>
      </c>
      <c r="E2382" s="25" t="s">
        <v>20</v>
      </c>
      <c r="F2382" s="26">
        <v>9.1300000000000008</v>
      </c>
      <c r="G2382" s="43" t="s">
        <v>41</v>
      </c>
      <c r="H2382" s="43"/>
      <c r="I2382" s="27">
        <v>153</v>
      </c>
      <c r="J2382" s="28">
        <v>1396.89</v>
      </c>
      <c r="K2382" s="25" t="s">
        <v>24</v>
      </c>
      <c r="L2382" s="25" t="s">
        <v>2382</v>
      </c>
      <c r="M2382" s="29" t="s">
        <v>43</v>
      </c>
    </row>
    <row r="2383" spans="1:13" s="1" customFormat="1" ht="19.149999999999999" customHeight="1" x14ac:dyDescent="0.2">
      <c r="A2383" s="22" t="s">
        <v>7</v>
      </c>
      <c r="B2383" s="23">
        <v>46190</v>
      </c>
      <c r="C2383" s="24">
        <v>46190.709099224499</v>
      </c>
      <c r="D2383" s="25" t="s">
        <v>9</v>
      </c>
      <c r="E2383" s="25" t="s">
        <v>20</v>
      </c>
      <c r="F2383" s="26">
        <v>9.1300000000000008</v>
      </c>
      <c r="G2383" s="43" t="s">
        <v>41</v>
      </c>
      <c r="H2383" s="43"/>
      <c r="I2383" s="27">
        <v>241</v>
      </c>
      <c r="J2383" s="28">
        <v>2200.33</v>
      </c>
      <c r="K2383" s="25" t="s">
        <v>24</v>
      </c>
      <c r="L2383" s="25" t="s">
        <v>2383</v>
      </c>
      <c r="M2383" s="29" t="s">
        <v>43</v>
      </c>
    </row>
    <row r="2384" spans="1:13" s="1" customFormat="1" ht="19.149999999999999" customHeight="1" x14ac:dyDescent="0.2">
      <c r="A2384" s="22" t="s">
        <v>7</v>
      </c>
      <c r="B2384" s="23">
        <v>46190</v>
      </c>
      <c r="C2384" s="24">
        <v>46190.709099236097</v>
      </c>
      <c r="D2384" s="25" t="s">
        <v>9</v>
      </c>
      <c r="E2384" s="25" t="s">
        <v>20</v>
      </c>
      <c r="F2384" s="26">
        <v>9.1300000000000008</v>
      </c>
      <c r="G2384" s="43" t="s">
        <v>41</v>
      </c>
      <c r="H2384" s="43"/>
      <c r="I2384" s="27">
        <v>241</v>
      </c>
      <c r="J2384" s="28">
        <v>2200.33</v>
      </c>
      <c r="K2384" s="25" t="s">
        <v>24</v>
      </c>
      <c r="L2384" s="25" t="s">
        <v>2384</v>
      </c>
      <c r="M2384" s="29" t="s">
        <v>43</v>
      </c>
    </row>
    <row r="2385" spans="1:13" s="1" customFormat="1" ht="19.149999999999999" customHeight="1" x14ac:dyDescent="0.2">
      <c r="A2385" s="22" t="s">
        <v>7</v>
      </c>
      <c r="B2385" s="23">
        <v>46190</v>
      </c>
      <c r="C2385" s="24">
        <v>46190.709175833297</v>
      </c>
      <c r="D2385" s="25" t="s">
        <v>9</v>
      </c>
      <c r="E2385" s="25" t="s">
        <v>20</v>
      </c>
      <c r="F2385" s="26">
        <v>9.1300000000000008</v>
      </c>
      <c r="G2385" s="43" t="s">
        <v>41</v>
      </c>
      <c r="H2385" s="43"/>
      <c r="I2385" s="27">
        <v>137</v>
      </c>
      <c r="J2385" s="28">
        <v>1250.81</v>
      </c>
      <c r="K2385" s="25" t="s">
        <v>22</v>
      </c>
      <c r="L2385" s="25" t="s">
        <v>2385</v>
      </c>
      <c r="M2385" s="29" t="s">
        <v>43</v>
      </c>
    </row>
    <row r="2386" spans="1:13" s="1" customFormat="1" ht="19.149999999999999" customHeight="1" x14ac:dyDescent="0.2">
      <c r="A2386" s="22" t="s">
        <v>7</v>
      </c>
      <c r="B2386" s="23">
        <v>46190</v>
      </c>
      <c r="C2386" s="24">
        <v>46190.709175833297</v>
      </c>
      <c r="D2386" s="25" t="s">
        <v>9</v>
      </c>
      <c r="E2386" s="25" t="s">
        <v>20</v>
      </c>
      <c r="F2386" s="26">
        <v>9.1300000000000008</v>
      </c>
      <c r="G2386" s="43" t="s">
        <v>41</v>
      </c>
      <c r="H2386" s="43"/>
      <c r="I2386" s="27">
        <v>1985</v>
      </c>
      <c r="J2386" s="28">
        <v>18123.05</v>
      </c>
      <c r="K2386" s="25" t="s">
        <v>22</v>
      </c>
      <c r="L2386" s="25" t="s">
        <v>2386</v>
      </c>
      <c r="M2386" s="29" t="s">
        <v>43</v>
      </c>
    </row>
    <row r="2387" spans="1:13" s="1" customFormat="1" ht="19.149999999999999" customHeight="1" x14ac:dyDescent="0.2">
      <c r="A2387" s="22" t="s">
        <v>7</v>
      </c>
      <c r="B2387" s="23">
        <v>46190</v>
      </c>
      <c r="C2387" s="24">
        <v>46190.711779317098</v>
      </c>
      <c r="D2387" s="25" t="s">
        <v>9</v>
      </c>
      <c r="E2387" s="25" t="s">
        <v>20</v>
      </c>
      <c r="F2387" s="26">
        <v>9.1340000000000003</v>
      </c>
      <c r="G2387" s="43" t="s">
        <v>41</v>
      </c>
      <c r="H2387" s="43"/>
      <c r="I2387" s="27">
        <v>2368</v>
      </c>
      <c r="J2387" s="28">
        <v>21629.31</v>
      </c>
      <c r="K2387" s="25" t="s">
        <v>22</v>
      </c>
      <c r="L2387" s="25" t="s">
        <v>2387</v>
      </c>
      <c r="M2387" s="29" t="s">
        <v>43</v>
      </c>
    </row>
    <row r="2388" spans="1:13" s="1" customFormat="1" ht="19.149999999999999" customHeight="1" x14ac:dyDescent="0.2">
      <c r="A2388" s="22" t="s">
        <v>7</v>
      </c>
      <c r="B2388" s="23">
        <v>46190</v>
      </c>
      <c r="C2388" s="24">
        <v>46190.711779479199</v>
      </c>
      <c r="D2388" s="25" t="s">
        <v>9</v>
      </c>
      <c r="E2388" s="25" t="s">
        <v>20</v>
      </c>
      <c r="F2388" s="26">
        <v>9.1340000000000003</v>
      </c>
      <c r="G2388" s="43" t="s">
        <v>41</v>
      </c>
      <c r="H2388" s="43"/>
      <c r="I2388" s="27">
        <v>2518</v>
      </c>
      <c r="J2388" s="28">
        <v>22999.41</v>
      </c>
      <c r="K2388" s="25" t="s">
        <v>24</v>
      </c>
      <c r="L2388" s="25" t="s">
        <v>2388</v>
      </c>
      <c r="M2388" s="29" t="s">
        <v>43</v>
      </c>
    </row>
    <row r="2389" spans="1:13" s="1" customFormat="1" ht="19.149999999999999" customHeight="1" x14ac:dyDescent="0.2">
      <c r="A2389" s="22" t="s">
        <v>7</v>
      </c>
      <c r="B2389" s="23">
        <v>46190</v>
      </c>
      <c r="C2389" s="24">
        <v>46190.7117795718</v>
      </c>
      <c r="D2389" s="25" t="s">
        <v>9</v>
      </c>
      <c r="E2389" s="25" t="s">
        <v>20</v>
      </c>
      <c r="F2389" s="26">
        <v>9.1340000000000003</v>
      </c>
      <c r="G2389" s="43" t="s">
        <v>41</v>
      </c>
      <c r="H2389" s="43"/>
      <c r="I2389" s="27">
        <v>660</v>
      </c>
      <c r="J2389" s="28">
        <v>6028.44</v>
      </c>
      <c r="K2389" s="25" t="s">
        <v>22</v>
      </c>
      <c r="L2389" s="25" t="s">
        <v>2389</v>
      </c>
      <c r="M2389" s="29" t="s">
        <v>43</v>
      </c>
    </row>
    <row r="2390" spans="1:13" s="1" customFormat="1" ht="19.149999999999999" customHeight="1" x14ac:dyDescent="0.2">
      <c r="A2390" s="22" t="s">
        <v>7</v>
      </c>
      <c r="B2390" s="23">
        <v>46190</v>
      </c>
      <c r="C2390" s="24">
        <v>46190.712185833298</v>
      </c>
      <c r="D2390" s="25" t="s">
        <v>9</v>
      </c>
      <c r="E2390" s="25" t="s">
        <v>20</v>
      </c>
      <c r="F2390" s="26">
        <v>9.1319999999999997</v>
      </c>
      <c r="G2390" s="43" t="s">
        <v>41</v>
      </c>
      <c r="H2390" s="43"/>
      <c r="I2390" s="27">
        <v>227</v>
      </c>
      <c r="J2390" s="28">
        <v>2072.96</v>
      </c>
      <c r="K2390" s="25" t="s">
        <v>24</v>
      </c>
      <c r="L2390" s="25" t="s">
        <v>2390</v>
      </c>
      <c r="M2390" s="29" t="s">
        <v>43</v>
      </c>
    </row>
    <row r="2391" spans="1:13" s="1" customFormat="1" ht="19.149999999999999" customHeight="1" x14ac:dyDescent="0.2">
      <c r="A2391" s="22" t="s">
        <v>7</v>
      </c>
      <c r="B2391" s="23">
        <v>46190</v>
      </c>
      <c r="C2391" s="24">
        <v>46190.7121859607</v>
      </c>
      <c r="D2391" s="25" t="s">
        <v>9</v>
      </c>
      <c r="E2391" s="25" t="s">
        <v>20</v>
      </c>
      <c r="F2391" s="26">
        <v>9.1319999999999997</v>
      </c>
      <c r="G2391" s="43" t="s">
        <v>41</v>
      </c>
      <c r="H2391" s="43"/>
      <c r="I2391" s="27">
        <v>273</v>
      </c>
      <c r="J2391" s="28">
        <v>2493.04</v>
      </c>
      <c r="K2391" s="25" t="s">
        <v>22</v>
      </c>
      <c r="L2391" s="25" t="s">
        <v>2391</v>
      </c>
      <c r="M2391" s="29" t="s">
        <v>43</v>
      </c>
    </row>
    <row r="2392" spans="1:13" s="1" customFormat="1" ht="19.149999999999999" customHeight="1" x14ac:dyDescent="0.2">
      <c r="A2392" s="22" t="s">
        <v>7</v>
      </c>
      <c r="B2392" s="23">
        <v>46190</v>
      </c>
      <c r="C2392" s="24">
        <v>46190.7121859607</v>
      </c>
      <c r="D2392" s="25" t="s">
        <v>9</v>
      </c>
      <c r="E2392" s="25" t="s">
        <v>20</v>
      </c>
      <c r="F2392" s="26">
        <v>9.1319999999999997</v>
      </c>
      <c r="G2392" s="43" t="s">
        <v>41</v>
      </c>
      <c r="H2392" s="43"/>
      <c r="I2392" s="27">
        <v>244</v>
      </c>
      <c r="J2392" s="28">
        <v>2228.21</v>
      </c>
      <c r="K2392" s="25" t="s">
        <v>22</v>
      </c>
      <c r="L2392" s="25" t="s">
        <v>2392</v>
      </c>
      <c r="M2392" s="29" t="s">
        <v>43</v>
      </c>
    </row>
    <row r="2393" spans="1:13" s="1" customFormat="1" ht="19.149999999999999" customHeight="1" x14ac:dyDescent="0.2">
      <c r="A2393" s="22" t="s">
        <v>7</v>
      </c>
      <c r="B2393" s="23">
        <v>46190</v>
      </c>
      <c r="C2393" s="24">
        <v>46190.712186006902</v>
      </c>
      <c r="D2393" s="25" t="s">
        <v>9</v>
      </c>
      <c r="E2393" s="25" t="s">
        <v>20</v>
      </c>
      <c r="F2393" s="26">
        <v>9.1319999999999997</v>
      </c>
      <c r="G2393" s="43" t="s">
        <v>41</v>
      </c>
      <c r="H2393" s="43"/>
      <c r="I2393" s="27">
        <v>273</v>
      </c>
      <c r="J2393" s="28">
        <v>2493.04</v>
      </c>
      <c r="K2393" s="25" t="s">
        <v>22</v>
      </c>
      <c r="L2393" s="25" t="s">
        <v>2393</v>
      </c>
      <c r="M2393" s="29" t="s">
        <v>43</v>
      </c>
    </row>
    <row r="2394" spans="1:13" s="1" customFormat="1" ht="19.149999999999999" customHeight="1" x14ac:dyDescent="0.2">
      <c r="A2394" s="22" t="s">
        <v>7</v>
      </c>
      <c r="B2394" s="23">
        <v>46190</v>
      </c>
      <c r="C2394" s="24">
        <v>46190.712186006902</v>
      </c>
      <c r="D2394" s="25" t="s">
        <v>9</v>
      </c>
      <c r="E2394" s="25" t="s">
        <v>20</v>
      </c>
      <c r="F2394" s="26">
        <v>9.1319999999999997</v>
      </c>
      <c r="G2394" s="43" t="s">
        <v>41</v>
      </c>
      <c r="H2394" s="43"/>
      <c r="I2394" s="27">
        <v>273</v>
      </c>
      <c r="J2394" s="28">
        <v>2493.04</v>
      </c>
      <c r="K2394" s="25" t="s">
        <v>22</v>
      </c>
      <c r="L2394" s="25" t="s">
        <v>2394</v>
      </c>
      <c r="M2394" s="29" t="s">
        <v>43</v>
      </c>
    </row>
    <row r="2395" spans="1:13" s="1" customFormat="1" ht="19.149999999999999" customHeight="1" x14ac:dyDescent="0.2">
      <c r="A2395" s="22" t="s">
        <v>7</v>
      </c>
      <c r="B2395" s="23">
        <v>46190</v>
      </c>
      <c r="C2395" s="24">
        <v>46190.712186041703</v>
      </c>
      <c r="D2395" s="25" t="s">
        <v>9</v>
      </c>
      <c r="E2395" s="25" t="s">
        <v>20</v>
      </c>
      <c r="F2395" s="26">
        <v>9.1319999999999997</v>
      </c>
      <c r="G2395" s="43" t="s">
        <v>41</v>
      </c>
      <c r="H2395" s="43"/>
      <c r="I2395" s="27">
        <v>273</v>
      </c>
      <c r="J2395" s="28">
        <v>2493.04</v>
      </c>
      <c r="K2395" s="25" t="s">
        <v>22</v>
      </c>
      <c r="L2395" s="25" t="s">
        <v>2395</v>
      </c>
      <c r="M2395" s="29" t="s">
        <v>43</v>
      </c>
    </row>
    <row r="2396" spans="1:13" s="1" customFormat="1" ht="19.149999999999999" customHeight="1" x14ac:dyDescent="0.2">
      <c r="A2396" s="22" t="s">
        <v>7</v>
      </c>
      <c r="B2396" s="23">
        <v>46190</v>
      </c>
      <c r="C2396" s="24">
        <v>46190.712186041703</v>
      </c>
      <c r="D2396" s="25" t="s">
        <v>9</v>
      </c>
      <c r="E2396" s="25" t="s">
        <v>20</v>
      </c>
      <c r="F2396" s="26">
        <v>9.1319999999999997</v>
      </c>
      <c r="G2396" s="43" t="s">
        <v>41</v>
      </c>
      <c r="H2396" s="43"/>
      <c r="I2396" s="27">
        <v>273</v>
      </c>
      <c r="J2396" s="28">
        <v>2493.04</v>
      </c>
      <c r="K2396" s="25" t="s">
        <v>22</v>
      </c>
      <c r="L2396" s="25" t="s">
        <v>2396</v>
      </c>
      <c r="M2396" s="29" t="s">
        <v>43</v>
      </c>
    </row>
    <row r="2397" spans="1:13" s="1" customFormat="1" ht="19.149999999999999" customHeight="1" x14ac:dyDescent="0.2">
      <c r="A2397" s="22" t="s">
        <v>7</v>
      </c>
      <c r="B2397" s="23">
        <v>46190</v>
      </c>
      <c r="C2397" s="24">
        <v>46190.712186041703</v>
      </c>
      <c r="D2397" s="25" t="s">
        <v>9</v>
      </c>
      <c r="E2397" s="25" t="s">
        <v>20</v>
      </c>
      <c r="F2397" s="26">
        <v>9.1319999999999997</v>
      </c>
      <c r="G2397" s="43" t="s">
        <v>41</v>
      </c>
      <c r="H2397" s="43"/>
      <c r="I2397" s="27">
        <v>273</v>
      </c>
      <c r="J2397" s="28">
        <v>2493.04</v>
      </c>
      <c r="K2397" s="25" t="s">
        <v>22</v>
      </c>
      <c r="L2397" s="25" t="s">
        <v>2397</v>
      </c>
      <c r="M2397" s="29" t="s">
        <v>43</v>
      </c>
    </row>
    <row r="2398" spans="1:13" s="1" customFormat="1" ht="19.149999999999999" customHeight="1" x14ac:dyDescent="0.2">
      <c r="A2398" s="22" t="s">
        <v>7</v>
      </c>
      <c r="B2398" s="23">
        <v>46190</v>
      </c>
      <c r="C2398" s="24">
        <v>46190.712186041703</v>
      </c>
      <c r="D2398" s="25" t="s">
        <v>9</v>
      </c>
      <c r="E2398" s="25" t="s">
        <v>20</v>
      </c>
      <c r="F2398" s="26">
        <v>9.1319999999999997</v>
      </c>
      <c r="G2398" s="43" t="s">
        <v>41</v>
      </c>
      <c r="H2398" s="43"/>
      <c r="I2398" s="27">
        <v>273</v>
      </c>
      <c r="J2398" s="28">
        <v>2493.04</v>
      </c>
      <c r="K2398" s="25" t="s">
        <v>22</v>
      </c>
      <c r="L2398" s="25" t="s">
        <v>2398</v>
      </c>
      <c r="M2398" s="29" t="s">
        <v>43</v>
      </c>
    </row>
    <row r="2399" spans="1:13" s="1" customFormat="1" ht="19.149999999999999" customHeight="1" x14ac:dyDescent="0.2">
      <c r="A2399" s="22" t="s">
        <v>7</v>
      </c>
      <c r="B2399" s="23">
        <v>46190</v>
      </c>
      <c r="C2399" s="24">
        <v>46190.712186041703</v>
      </c>
      <c r="D2399" s="25" t="s">
        <v>9</v>
      </c>
      <c r="E2399" s="25" t="s">
        <v>20</v>
      </c>
      <c r="F2399" s="26">
        <v>9.1319999999999997</v>
      </c>
      <c r="G2399" s="43" t="s">
        <v>41</v>
      </c>
      <c r="H2399" s="43"/>
      <c r="I2399" s="27">
        <v>273</v>
      </c>
      <c r="J2399" s="28">
        <v>2493.04</v>
      </c>
      <c r="K2399" s="25" t="s">
        <v>22</v>
      </c>
      <c r="L2399" s="25" t="s">
        <v>2399</v>
      </c>
      <c r="M2399" s="29" t="s">
        <v>43</v>
      </c>
    </row>
    <row r="2400" spans="1:13" s="1" customFormat="1" ht="19.149999999999999" customHeight="1" x14ac:dyDescent="0.2">
      <c r="A2400" s="22" t="s">
        <v>7</v>
      </c>
      <c r="B2400" s="23">
        <v>46190</v>
      </c>
      <c r="C2400" s="24">
        <v>46190.712186041703</v>
      </c>
      <c r="D2400" s="25" t="s">
        <v>9</v>
      </c>
      <c r="E2400" s="25" t="s">
        <v>20</v>
      </c>
      <c r="F2400" s="26">
        <v>9.1319999999999997</v>
      </c>
      <c r="G2400" s="43" t="s">
        <v>41</v>
      </c>
      <c r="H2400" s="43"/>
      <c r="I2400" s="27">
        <v>5</v>
      </c>
      <c r="J2400" s="28">
        <v>45.66</v>
      </c>
      <c r="K2400" s="25" t="s">
        <v>22</v>
      </c>
      <c r="L2400" s="25" t="s">
        <v>2400</v>
      </c>
      <c r="M2400" s="29" t="s">
        <v>43</v>
      </c>
    </row>
    <row r="2401" spans="1:13" s="1" customFormat="1" ht="19.149999999999999" customHeight="1" x14ac:dyDescent="0.2">
      <c r="A2401" s="22" t="s">
        <v>7</v>
      </c>
      <c r="B2401" s="23">
        <v>46190</v>
      </c>
      <c r="C2401" s="24">
        <v>46190.712186076402</v>
      </c>
      <c r="D2401" s="25" t="s">
        <v>9</v>
      </c>
      <c r="E2401" s="25" t="s">
        <v>20</v>
      </c>
      <c r="F2401" s="26">
        <v>9.1319999999999997</v>
      </c>
      <c r="G2401" s="43" t="s">
        <v>41</v>
      </c>
      <c r="H2401" s="43"/>
      <c r="I2401" s="27">
        <v>83</v>
      </c>
      <c r="J2401" s="28">
        <v>757.96</v>
      </c>
      <c r="K2401" s="25" t="s">
        <v>22</v>
      </c>
      <c r="L2401" s="25" t="s">
        <v>2401</v>
      </c>
      <c r="M2401" s="29" t="s">
        <v>43</v>
      </c>
    </row>
    <row r="2402" spans="1:13" s="1" customFormat="1" ht="19.149999999999999" customHeight="1" x14ac:dyDescent="0.2">
      <c r="A2402" s="22" t="s">
        <v>7</v>
      </c>
      <c r="B2402" s="23">
        <v>46190</v>
      </c>
      <c r="C2402" s="24">
        <v>46190.712186122699</v>
      </c>
      <c r="D2402" s="25" t="s">
        <v>9</v>
      </c>
      <c r="E2402" s="25" t="s">
        <v>20</v>
      </c>
      <c r="F2402" s="26">
        <v>9.1319999999999997</v>
      </c>
      <c r="G2402" s="43" t="s">
        <v>41</v>
      </c>
      <c r="H2402" s="43"/>
      <c r="I2402" s="27">
        <v>227</v>
      </c>
      <c r="J2402" s="28">
        <v>2072.96</v>
      </c>
      <c r="K2402" s="25" t="s">
        <v>24</v>
      </c>
      <c r="L2402" s="25" t="s">
        <v>2402</v>
      </c>
      <c r="M2402" s="29" t="s">
        <v>43</v>
      </c>
    </row>
    <row r="2403" spans="1:13" s="1" customFormat="1" ht="19.149999999999999" customHeight="1" x14ac:dyDescent="0.2">
      <c r="A2403" s="22" t="s">
        <v>7</v>
      </c>
      <c r="B2403" s="23">
        <v>46190</v>
      </c>
      <c r="C2403" s="24">
        <v>46190.712186122699</v>
      </c>
      <c r="D2403" s="25" t="s">
        <v>9</v>
      </c>
      <c r="E2403" s="25" t="s">
        <v>20</v>
      </c>
      <c r="F2403" s="26">
        <v>9.1319999999999997</v>
      </c>
      <c r="G2403" s="43" t="s">
        <v>41</v>
      </c>
      <c r="H2403" s="43"/>
      <c r="I2403" s="27">
        <v>1147</v>
      </c>
      <c r="J2403" s="28">
        <v>10474.4</v>
      </c>
      <c r="K2403" s="25" t="s">
        <v>24</v>
      </c>
      <c r="L2403" s="25" t="s">
        <v>2403</v>
      </c>
      <c r="M2403" s="29" t="s">
        <v>43</v>
      </c>
    </row>
    <row r="2404" spans="1:13" s="1" customFormat="1" ht="19.149999999999999" customHeight="1" x14ac:dyDescent="0.2">
      <c r="A2404" s="22" t="s">
        <v>7</v>
      </c>
      <c r="B2404" s="23">
        <v>46190</v>
      </c>
      <c r="C2404" s="24">
        <v>46190.712186122699</v>
      </c>
      <c r="D2404" s="25" t="s">
        <v>9</v>
      </c>
      <c r="E2404" s="25" t="s">
        <v>20</v>
      </c>
      <c r="F2404" s="26">
        <v>9.1319999999999997</v>
      </c>
      <c r="G2404" s="43" t="s">
        <v>41</v>
      </c>
      <c r="H2404" s="43"/>
      <c r="I2404" s="27">
        <v>227</v>
      </c>
      <c r="J2404" s="28">
        <v>2072.96</v>
      </c>
      <c r="K2404" s="25" t="s">
        <v>24</v>
      </c>
      <c r="L2404" s="25" t="s">
        <v>2404</v>
      </c>
      <c r="M2404" s="29" t="s">
        <v>43</v>
      </c>
    </row>
    <row r="2405" spans="1:13" s="1" customFormat="1" ht="19.149999999999999" customHeight="1" x14ac:dyDescent="0.2">
      <c r="A2405" s="22" t="s">
        <v>7</v>
      </c>
      <c r="B2405" s="23">
        <v>46190</v>
      </c>
      <c r="C2405" s="24">
        <v>46190.712186122699</v>
      </c>
      <c r="D2405" s="25" t="s">
        <v>9</v>
      </c>
      <c r="E2405" s="25" t="s">
        <v>20</v>
      </c>
      <c r="F2405" s="26">
        <v>9.1319999999999997</v>
      </c>
      <c r="G2405" s="43" t="s">
        <v>41</v>
      </c>
      <c r="H2405" s="43"/>
      <c r="I2405" s="27">
        <v>263</v>
      </c>
      <c r="J2405" s="28">
        <v>2401.7199999999998</v>
      </c>
      <c r="K2405" s="25" t="s">
        <v>24</v>
      </c>
      <c r="L2405" s="25" t="s">
        <v>2405</v>
      </c>
      <c r="M2405" s="29" t="s">
        <v>43</v>
      </c>
    </row>
    <row r="2406" spans="1:13" s="1" customFormat="1" ht="19.149999999999999" customHeight="1" x14ac:dyDescent="0.2">
      <c r="A2406" s="22" t="s">
        <v>7</v>
      </c>
      <c r="B2406" s="23">
        <v>46190</v>
      </c>
      <c r="C2406" s="24">
        <v>46190.712345729196</v>
      </c>
      <c r="D2406" s="25" t="s">
        <v>9</v>
      </c>
      <c r="E2406" s="25" t="s">
        <v>20</v>
      </c>
      <c r="F2406" s="26">
        <v>9.1319999999999997</v>
      </c>
      <c r="G2406" s="43" t="s">
        <v>41</v>
      </c>
      <c r="H2406" s="43"/>
      <c r="I2406" s="27">
        <v>216</v>
      </c>
      <c r="J2406" s="28">
        <v>1972.51</v>
      </c>
      <c r="K2406" s="25" t="s">
        <v>24</v>
      </c>
      <c r="L2406" s="25" t="s">
        <v>2406</v>
      </c>
      <c r="M2406" s="29" t="s">
        <v>43</v>
      </c>
    </row>
    <row r="2407" spans="1:13" s="1" customFormat="1" ht="19.149999999999999" customHeight="1" x14ac:dyDescent="0.2">
      <c r="A2407" s="22" t="s">
        <v>7</v>
      </c>
      <c r="B2407" s="23">
        <v>46190</v>
      </c>
      <c r="C2407" s="24">
        <v>46190.712345902801</v>
      </c>
      <c r="D2407" s="25" t="s">
        <v>9</v>
      </c>
      <c r="E2407" s="25" t="s">
        <v>20</v>
      </c>
      <c r="F2407" s="26">
        <v>9.1319999999999997</v>
      </c>
      <c r="G2407" s="43" t="s">
        <v>41</v>
      </c>
      <c r="H2407" s="43"/>
      <c r="I2407" s="27">
        <v>260</v>
      </c>
      <c r="J2407" s="28">
        <v>2374.3200000000002</v>
      </c>
      <c r="K2407" s="25" t="s">
        <v>22</v>
      </c>
      <c r="L2407" s="25" t="s">
        <v>2407</v>
      </c>
      <c r="M2407" s="29" t="s">
        <v>43</v>
      </c>
    </row>
    <row r="2408" spans="1:13" s="1" customFormat="1" ht="19.149999999999999" customHeight="1" x14ac:dyDescent="0.2">
      <c r="A2408" s="22" t="s">
        <v>7</v>
      </c>
      <c r="B2408" s="23">
        <v>46190</v>
      </c>
      <c r="C2408" s="24">
        <v>46190.712423576399</v>
      </c>
      <c r="D2408" s="25" t="s">
        <v>9</v>
      </c>
      <c r="E2408" s="25" t="s">
        <v>20</v>
      </c>
      <c r="F2408" s="26">
        <v>9.1319999999999997</v>
      </c>
      <c r="G2408" s="43" t="s">
        <v>41</v>
      </c>
      <c r="H2408" s="43"/>
      <c r="I2408" s="27">
        <v>260</v>
      </c>
      <c r="J2408" s="28">
        <v>2374.3200000000002</v>
      </c>
      <c r="K2408" s="25" t="s">
        <v>22</v>
      </c>
      <c r="L2408" s="25" t="s">
        <v>2408</v>
      </c>
      <c r="M2408" s="29" t="s">
        <v>43</v>
      </c>
    </row>
    <row r="2409" spans="1:13" s="1" customFormat="1" ht="19.149999999999999" customHeight="1" x14ac:dyDescent="0.2">
      <c r="A2409" s="22" t="s">
        <v>7</v>
      </c>
      <c r="B2409" s="23">
        <v>46190</v>
      </c>
      <c r="C2409" s="24">
        <v>46190.712423576399</v>
      </c>
      <c r="D2409" s="25" t="s">
        <v>9</v>
      </c>
      <c r="E2409" s="25" t="s">
        <v>20</v>
      </c>
      <c r="F2409" s="26">
        <v>9.1319999999999997</v>
      </c>
      <c r="G2409" s="43" t="s">
        <v>41</v>
      </c>
      <c r="H2409" s="43"/>
      <c r="I2409" s="27">
        <v>260</v>
      </c>
      <c r="J2409" s="28">
        <v>2374.3200000000002</v>
      </c>
      <c r="K2409" s="25" t="s">
        <v>22</v>
      </c>
      <c r="L2409" s="25" t="s">
        <v>2409</v>
      </c>
      <c r="M2409" s="29" t="s">
        <v>43</v>
      </c>
    </row>
    <row r="2410" spans="1:13" s="1" customFormat="1" ht="19.149999999999999" customHeight="1" x14ac:dyDescent="0.2">
      <c r="A2410" s="22" t="s">
        <v>7</v>
      </c>
      <c r="B2410" s="23">
        <v>46190</v>
      </c>
      <c r="C2410" s="24">
        <v>46190.712423576399</v>
      </c>
      <c r="D2410" s="25" t="s">
        <v>9</v>
      </c>
      <c r="E2410" s="25" t="s">
        <v>20</v>
      </c>
      <c r="F2410" s="26">
        <v>9.1319999999999997</v>
      </c>
      <c r="G2410" s="43" t="s">
        <v>41</v>
      </c>
      <c r="H2410" s="43"/>
      <c r="I2410" s="27">
        <v>260</v>
      </c>
      <c r="J2410" s="28">
        <v>2374.3200000000002</v>
      </c>
      <c r="K2410" s="25" t="s">
        <v>22</v>
      </c>
      <c r="L2410" s="25" t="s">
        <v>2410</v>
      </c>
      <c r="M2410" s="29" t="s">
        <v>43</v>
      </c>
    </row>
    <row r="2411" spans="1:13" s="1" customFormat="1" ht="19.149999999999999" customHeight="1" x14ac:dyDescent="0.2">
      <c r="A2411" s="22" t="s">
        <v>7</v>
      </c>
      <c r="B2411" s="23">
        <v>46190</v>
      </c>
      <c r="C2411" s="24">
        <v>46190.712423576399</v>
      </c>
      <c r="D2411" s="25" t="s">
        <v>9</v>
      </c>
      <c r="E2411" s="25" t="s">
        <v>20</v>
      </c>
      <c r="F2411" s="26">
        <v>9.1319999999999997</v>
      </c>
      <c r="G2411" s="43" t="s">
        <v>41</v>
      </c>
      <c r="H2411" s="43"/>
      <c r="I2411" s="27">
        <v>253</v>
      </c>
      <c r="J2411" s="28">
        <v>2310.4</v>
      </c>
      <c r="K2411" s="25" t="s">
        <v>22</v>
      </c>
      <c r="L2411" s="25" t="s">
        <v>2411</v>
      </c>
      <c r="M2411" s="29" t="s">
        <v>43</v>
      </c>
    </row>
    <row r="2412" spans="1:13" s="1" customFormat="1" ht="19.149999999999999" customHeight="1" x14ac:dyDescent="0.2">
      <c r="A2412" s="22" t="s">
        <v>7</v>
      </c>
      <c r="B2412" s="23">
        <v>46190</v>
      </c>
      <c r="C2412" s="24">
        <v>46190.712423657402</v>
      </c>
      <c r="D2412" s="25" t="s">
        <v>9</v>
      </c>
      <c r="E2412" s="25" t="s">
        <v>20</v>
      </c>
      <c r="F2412" s="26">
        <v>9.1319999999999997</v>
      </c>
      <c r="G2412" s="43" t="s">
        <v>41</v>
      </c>
      <c r="H2412" s="43"/>
      <c r="I2412" s="27">
        <v>260</v>
      </c>
      <c r="J2412" s="28">
        <v>2374.3200000000002</v>
      </c>
      <c r="K2412" s="25" t="s">
        <v>22</v>
      </c>
      <c r="L2412" s="25" t="s">
        <v>2412</v>
      </c>
      <c r="M2412" s="29" t="s">
        <v>43</v>
      </c>
    </row>
    <row r="2413" spans="1:13" s="1" customFormat="1" ht="19.149999999999999" customHeight="1" x14ac:dyDescent="0.2">
      <c r="A2413" s="22" t="s">
        <v>7</v>
      </c>
      <c r="B2413" s="23">
        <v>46190</v>
      </c>
      <c r="C2413" s="24">
        <v>46190.712423657402</v>
      </c>
      <c r="D2413" s="25" t="s">
        <v>9</v>
      </c>
      <c r="E2413" s="25" t="s">
        <v>20</v>
      </c>
      <c r="F2413" s="26">
        <v>9.1319999999999997</v>
      </c>
      <c r="G2413" s="43" t="s">
        <v>41</v>
      </c>
      <c r="H2413" s="43"/>
      <c r="I2413" s="27">
        <v>216</v>
      </c>
      <c r="J2413" s="28">
        <v>1972.51</v>
      </c>
      <c r="K2413" s="25" t="s">
        <v>24</v>
      </c>
      <c r="L2413" s="25" t="s">
        <v>2413</v>
      </c>
      <c r="M2413" s="29" t="s">
        <v>43</v>
      </c>
    </row>
    <row r="2414" spans="1:13" s="1" customFormat="1" ht="19.149999999999999" customHeight="1" x14ac:dyDescent="0.2">
      <c r="A2414" s="22" t="s">
        <v>7</v>
      </c>
      <c r="B2414" s="23">
        <v>46190</v>
      </c>
      <c r="C2414" s="24">
        <v>46190.712423657402</v>
      </c>
      <c r="D2414" s="25" t="s">
        <v>9</v>
      </c>
      <c r="E2414" s="25" t="s">
        <v>20</v>
      </c>
      <c r="F2414" s="26">
        <v>9.1319999999999997</v>
      </c>
      <c r="G2414" s="43" t="s">
        <v>41</v>
      </c>
      <c r="H2414" s="43"/>
      <c r="I2414" s="27">
        <v>2320</v>
      </c>
      <c r="J2414" s="28">
        <v>21186.240000000002</v>
      </c>
      <c r="K2414" s="25" t="s">
        <v>24</v>
      </c>
      <c r="L2414" s="25" t="s">
        <v>2414</v>
      </c>
      <c r="M2414" s="29" t="s">
        <v>43</v>
      </c>
    </row>
    <row r="2415" spans="1:13" s="1" customFormat="1" ht="19.149999999999999" customHeight="1" x14ac:dyDescent="0.2">
      <c r="A2415" s="22" t="s">
        <v>7</v>
      </c>
      <c r="B2415" s="23">
        <v>46190</v>
      </c>
      <c r="C2415" s="24">
        <v>46190.712423669</v>
      </c>
      <c r="D2415" s="25" t="s">
        <v>9</v>
      </c>
      <c r="E2415" s="25" t="s">
        <v>20</v>
      </c>
      <c r="F2415" s="26">
        <v>9.1319999999999997</v>
      </c>
      <c r="G2415" s="43" t="s">
        <v>41</v>
      </c>
      <c r="H2415" s="43"/>
      <c r="I2415" s="27">
        <v>216</v>
      </c>
      <c r="J2415" s="28">
        <v>1972.51</v>
      </c>
      <c r="K2415" s="25" t="s">
        <v>24</v>
      </c>
      <c r="L2415" s="25" t="s">
        <v>2415</v>
      </c>
      <c r="M2415" s="29" t="s">
        <v>43</v>
      </c>
    </row>
    <row r="2416" spans="1:13" s="1" customFormat="1" ht="19.149999999999999" customHeight="1" x14ac:dyDescent="0.2">
      <c r="A2416" s="22" t="s">
        <v>7</v>
      </c>
      <c r="B2416" s="23">
        <v>46190</v>
      </c>
      <c r="C2416" s="24">
        <v>46190.712423680598</v>
      </c>
      <c r="D2416" s="25" t="s">
        <v>9</v>
      </c>
      <c r="E2416" s="25" t="s">
        <v>20</v>
      </c>
      <c r="F2416" s="26">
        <v>9.1319999999999997</v>
      </c>
      <c r="G2416" s="43" t="s">
        <v>41</v>
      </c>
      <c r="H2416" s="43"/>
      <c r="I2416" s="27">
        <v>260</v>
      </c>
      <c r="J2416" s="28">
        <v>2374.3200000000002</v>
      </c>
      <c r="K2416" s="25" t="s">
        <v>22</v>
      </c>
      <c r="L2416" s="25" t="s">
        <v>2416</v>
      </c>
      <c r="M2416" s="29" t="s">
        <v>43</v>
      </c>
    </row>
    <row r="2417" spans="1:13" s="1" customFormat="1" ht="19.149999999999999" customHeight="1" x14ac:dyDescent="0.2">
      <c r="A2417" s="22" t="s">
        <v>7</v>
      </c>
      <c r="B2417" s="23">
        <v>46190</v>
      </c>
      <c r="C2417" s="24">
        <v>46190.712423680598</v>
      </c>
      <c r="D2417" s="25" t="s">
        <v>9</v>
      </c>
      <c r="E2417" s="25" t="s">
        <v>20</v>
      </c>
      <c r="F2417" s="26">
        <v>9.1319999999999997</v>
      </c>
      <c r="G2417" s="43" t="s">
        <v>41</v>
      </c>
      <c r="H2417" s="43"/>
      <c r="I2417" s="27">
        <v>187</v>
      </c>
      <c r="J2417" s="28">
        <v>1707.68</v>
      </c>
      <c r="K2417" s="25" t="s">
        <v>22</v>
      </c>
      <c r="L2417" s="25" t="s">
        <v>2417</v>
      </c>
      <c r="M2417" s="29" t="s">
        <v>43</v>
      </c>
    </row>
    <row r="2418" spans="1:13" s="1" customFormat="1" ht="19.149999999999999" customHeight="1" x14ac:dyDescent="0.2">
      <c r="A2418" s="22" t="s">
        <v>7</v>
      </c>
      <c r="B2418" s="23">
        <v>46190</v>
      </c>
      <c r="C2418" s="24">
        <v>46190.712423703699</v>
      </c>
      <c r="D2418" s="25" t="s">
        <v>9</v>
      </c>
      <c r="E2418" s="25" t="s">
        <v>20</v>
      </c>
      <c r="F2418" s="26">
        <v>9.1319999999999997</v>
      </c>
      <c r="G2418" s="43" t="s">
        <v>41</v>
      </c>
      <c r="H2418" s="43"/>
      <c r="I2418" s="27">
        <v>216</v>
      </c>
      <c r="J2418" s="28">
        <v>1972.51</v>
      </c>
      <c r="K2418" s="25" t="s">
        <v>24</v>
      </c>
      <c r="L2418" s="25" t="s">
        <v>2418</v>
      </c>
      <c r="M2418" s="29" t="s">
        <v>43</v>
      </c>
    </row>
    <row r="2419" spans="1:13" s="1" customFormat="1" ht="19.149999999999999" customHeight="1" x14ac:dyDescent="0.2">
      <c r="A2419" s="22" t="s">
        <v>7</v>
      </c>
      <c r="B2419" s="23">
        <v>46190</v>
      </c>
      <c r="C2419" s="24">
        <v>46190.712423726902</v>
      </c>
      <c r="D2419" s="25" t="s">
        <v>9</v>
      </c>
      <c r="E2419" s="25" t="s">
        <v>20</v>
      </c>
      <c r="F2419" s="26">
        <v>9.1319999999999997</v>
      </c>
      <c r="G2419" s="43" t="s">
        <v>41</v>
      </c>
      <c r="H2419" s="43"/>
      <c r="I2419" s="27">
        <v>76</v>
      </c>
      <c r="J2419" s="28">
        <v>694.03</v>
      </c>
      <c r="K2419" s="25" t="s">
        <v>24</v>
      </c>
      <c r="L2419" s="25" t="s">
        <v>2419</v>
      </c>
      <c r="M2419" s="29" t="s">
        <v>43</v>
      </c>
    </row>
    <row r="2420" spans="1:13" s="1" customFormat="1" ht="19.149999999999999" customHeight="1" x14ac:dyDescent="0.2">
      <c r="A2420" s="22" t="s">
        <v>7</v>
      </c>
      <c r="B2420" s="23">
        <v>46190</v>
      </c>
      <c r="C2420" s="24">
        <v>46190.712423726902</v>
      </c>
      <c r="D2420" s="25" t="s">
        <v>9</v>
      </c>
      <c r="E2420" s="25" t="s">
        <v>20</v>
      </c>
      <c r="F2420" s="26">
        <v>9.1319999999999997</v>
      </c>
      <c r="G2420" s="43" t="s">
        <v>41</v>
      </c>
      <c r="H2420" s="43"/>
      <c r="I2420" s="27">
        <v>140</v>
      </c>
      <c r="J2420" s="28">
        <v>1278.48</v>
      </c>
      <c r="K2420" s="25" t="s">
        <v>24</v>
      </c>
      <c r="L2420" s="25" t="s">
        <v>2420</v>
      </c>
      <c r="M2420" s="29" t="s">
        <v>43</v>
      </c>
    </row>
    <row r="2421" spans="1:13" s="1" customFormat="1" ht="19.149999999999999" customHeight="1" x14ac:dyDescent="0.2">
      <c r="A2421" s="22" t="s">
        <v>7</v>
      </c>
      <c r="B2421" s="23">
        <v>46190</v>
      </c>
      <c r="C2421" s="24">
        <v>46190.712423726902</v>
      </c>
      <c r="D2421" s="25" t="s">
        <v>9</v>
      </c>
      <c r="E2421" s="25" t="s">
        <v>20</v>
      </c>
      <c r="F2421" s="26">
        <v>9.1319999999999997</v>
      </c>
      <c r="G2421" s="43" t="s">
        <v>41</v>
      </c>
      <c r="H2421" s="43"/>
      <c r="I2421" s="27">
        <v>70</v>
      </c>
      <c r="J2421" s="28">
        <v>639.24</v>
      </c>
      <c r="K2421" s="25" t="s">
        <v>24</v>
      </c>
      <c r="L2421" s="25" t="s">
        <v>2421</v>
      </c>
      <c r="M2421" s="29" t="s">
        <v>43</v>
      </c>
    </row>
    <row r="2422" spans="1:13" s="1" customFormat="1" ht="19.149999999999999" customHeight="1" x14ac:dyDescent="0.2">
      <c r="A2422" s="22" t="s">
        <v>7</v>
      </c>
      <c r="B2422" s="23">
        <v>46190</v>
      </c>
      <c r="C2422" s="24">
        <v>46190.712423726902</v>
      </c>
      <c r="D2422" s="25" t="s">
        <v>9</v>
      </c>
      <c r="E2422" s="25" t="s">
        <v>20</v>
      </c>
      <c r="F2422" s="26">
        <v>9.1319999999999997</v>
      </c>
      <c r="G2422" s="43" t="s">
        <v>41</v>
      </c>
      <c r="H2422" s="43"/>
      <c r="I2422" s="27">
        <v>533</v>
      </c>
      <c r="J2422" s="28">
        <v>4867.3599999999997</v>
      </c>
      <c r="K2422" s="25" t="s">
        <v>24</v>
      </c>
      <c r="L2422" s="25" t="s">
        <v>2422</v>
      </c>
      <c r="M2422" s="29" t="s">
        <v>43</v>
      </c>
    </row>
    <row r="2423" spans="1:13" s="1" customFormat="1" ht="19.149999999999999" customHeight="1" x14ac:dyDescent="0.2">
      <c r="A2423" s="22" t="s">
        <v>7</v>
      </c>
      <c r="B2423" s="23">
        <v>46190</v>
      </c>
      <c r="C2423" s="24">
        <v>46190.712423784702</v>
      </c>
      <c r="D2423" s="25" t="s">
        <v>9</v>
      </c>
      <c r="E2423" s="25" t="s">
        <v>20</v>
      </c>
      <c r="F2423" s="26">
        <v>9.1319999999999997</v>
      </c>
      <c r="G2423" s="43" t="s">
        <v>41</v>
      </c>
      <c r="H2423" s="43"/>
      <c r="I2423" s="27">
        <v>147</v>
      </c>
      <c r="J2423" s="28">
        <v>1342.4</v>
      </c>
      <c r="K2423" s="25" t="s">
        <v>22</v>
      </c>
      <c r="L2423" s="25" t="s">
        <v>2423</v>
      </c>
      <c r="M2423" s="29" t="s">
        <v>43</v>
      </c>
    </row>
    <row r="2424" spans="1:13" s="1" customFormat="1" ht="19.149999999999999" customHeight="1" x14ac:dyDescent="0.2">
      <c r="A2424" s="22" t="s">
        <v>7</v>
      </c>
      <c r="B2424" s="23">
        <v>46190</v>
      </c>
      <c r="C2424" s="24">
        <v>46190.712423819401</v>
      </c>
      <c r="D2424" s="25" t="s">
        <v>9</v>
      </c>
      <c r="E2424" s="25" t="s">
        <v>20</v>
      </c>
      <c r="F2424" s="26">
        <v>9.1319999999999997</v>
      </c>
      <c r="G2424" s="43" t="s">
        <v>41</v>
      </c>
      <c r="H2424" s="43"/>
      <c r="I2424" s="27">
        <v>113</v>
      </c>
      <c r="J2424" s="28">
        <v>1031.92</v>
      </c>
      <c r="K2424" s="25" t="s">
        <v>22</v>
      </c>
      <c r="L2424" s="25" t="s">
        <v>2424</v>
      </c>
      <c r="M2424" s="29" t="s">
        <v>43</v>
      </c>
    </row>
    <row r="2425" spans="1:13" s="1" customFormat="1" ht="19.149999999999999" customHeight="1" x14ac:dyDescent="0.2">
      <c r="A2425" s="22" t="s">
        <v>7</v>
      </c>
      <c r="B2425" s="23">
        <v>46190</v>
      </c>
      <c r="C2425" s="24">
        <v>46190.712423819401</v>
      </c>
      <c r="D2425" s="25" t="s">
        <v>9</v>
      </c>
      <c r="E2425" s="25" t="s">
        <v>20</v>
      </c>
      <c r="F2425" s="26">
        <v>9.1319999999999997</v>
      </c>
      <c r="G2425" s="43" t="s">
        <v>41</v>
      </c>
      <c r="H2425" s="43"/>
      <c r="I2425" s="27">
        <v>260</v>
      </c>
      <c r="J2425" s="28">
        <v>2374.3200000000002</v>
      </c>
      <c r="K2425" s="25" t="s">
        <v>22</v>
      </c>
      <c r="L2425" s="25" t="s">
        <v>2425</v>
      </c>
      <c r="M2425" s="29" t="s">
        <v>43</v>
      </c>
    </row>
    <row r="2426" spans="1:13" s="1" customFormat="1" ht="19.149999999999999" customHeight="1" x14ac:dyDescent="0.2">
      <c r="A2426" s="22" t="s">
        <v>7</v>
      </c>
      <c r="B2426" s="23">
        <v>46190</v>
      </c>
      <c r="C2426" s="24">
        <v>46190.712423819401</v>
      </c>
      <c r="D2426" s="25" t="s">
        <v>9</v>
      </c>
      <c r="E2426" s="25" t="s">
        <v>20</v>
      </c>
      <c r="F2426" s="26">
        <v>9.1319999999999997</v>
      </c>
      <c r="G2426" s="43" t="s">
        <v>41</v>
      </c>
      <c r="H2426" s="43"/>
      <c r="I2426" s="27">
        <v>260</v>
      </c>
      <c r="J2426" s="28">
        <v>2374.3200000000002</v>
      </c>
      <c r="K2426" s="25" t="s">
        <v>22</v>
      </c>
      <c r="L2426" s="25" t="s">
        <v>2426</v>
      </c>
      <c r="M2426" s="29" t="s">
        <v>43</v>
      </c>
    </row>
    <row r="2427" spans="1:13" s="1" customFormat="1" ht="19.149999999999999" customHeight="1" x14ac:dyDescent="0.2">
      <c r="A2427" s="22" t="s">
        <v>7</v>
      </c>
      <c r="B2427" s="23">
        <v>46190</v>
      </c>
      <c r="C2427" s="24">
        <v>46190.712423819401</v>
      </c>
      <c r="D2427" s="25" t="s">
        <v>9</v>
      </c>
      <c r="E2427" s="25" t="s">
        <v>20</v>
      </c>
      <c r="F2427" s="26">
        <v>9.1319999999999997</v>
      </c>
      <c r="G2427" s="43" t="s">
        <v>41</v>
      </c>
      <c r="H2427" s="43"/>
      <c r="I2427" s="27">
        <v>260</v>
      </c>
      <c r="J2427" s="28">
        <v>2374.3200000000002</v>
      </c>
      <c r="K2427" s="25" t="s">
        <v>22</v>
      </c>
      <c r="L2427" s="25" t="s">
        <v>2427</v>
      </c>
      <c r="M2427" s="29" t="s">
        <v>43</v>
      </c>
    </row>
    <row r="2428" spans="1:13" s="1" customFormat="1" ht="19.149999999999999" customHeight="1" x14ac:dyDescent="0.2">
      <c r="A2428" s="22" t="s">
        <v>7</v>
      </c>
      <c r="B2428" s="23">
        <v>46190</v>
      </c>
      <c r="C2428" s="24">
        <v>46190.712423842597</v>
      </c>
      <c r="D2428" s="25" t="s">
        <v>9</v>
      </c>
      <c r="E2428" s="25" t="s">
        <v>20</v>
      </c>
      <c r="F2428" s="26">
        <v>9.1319999999999997</v>
      </c>
      <c r="G2428" s="43" t="s">
        <v>41</v>
      </c>
      <c r="H2428" s="43"/>
      <c r="I2428" s="27">
        <v>260</v>
      </c>
      <c r="J2428" s="28">
        <v>2374.3200000000002</v>
      </c>
      <c r="K2428" s="25" t="s">
        <v>22</v>
      </c>
      <c r="L2428" s="25" t="s">
        <v>2428</v>
      </c>
      <c r="M2428" s="29" t="s">
        <v>43</v>
      </c>
    </row>
    <row r="2429" spans="1:13" s="1" customFormat="1" ht="19.149999999999999" customHeight="1" x14ac:dyDescent="0.2">
      <c r="A2429" s="22" t="s">
        <v>7</v>
      </c>
      <c r="B2429" s="23">
        <v>46190</v>
      </c>
      <c r="C2429" s="24">
        <v>46190.712423969897</v>
      </c>
      <c r="D2429" s="25" t="s">
        <v>9</v>
      </c>
      <c r="E2429" s="25" t="s">
        <v>20</v>
      </c>
      <c r="F2429" s="26">
        <v>9.1319999999999997</v>
      </c>
      <c r="G2429" s="43" t="s">
        <v>41</v>
      </c>
      <c r="H2429" s="43"/>
      <c r="I2429" s="27">
        <v>124</v>
      </c>
      <c r="J2429" s="28">
        <v>1132.3699999999999</v>
      </c>
      <c r="K2429" s="25" t="s">
        <v>24</v>
      </c>
      <c r="L2429" s="25" t="s">
        <v>2429</v>
      </c>
      <c r="M2429" s="29" t="s">
        <v>43</v>
      </c>
    </row>
    <row r="2430" spans="1:13" s="1" customFormat="1" ht="19.149999999999999" customHeight="1" x14ac:dyDescent="0.2">
      <c r="A2430" s="22" t="s">
        <v>7</v>
      </c>
      <c r="B2430" s="23">
        <v>46190</v>
      </c>
      <c r="C2430" s="24">
        <v>46190.712423969897</v>
      </c>
      <c r="D2430" s="25" t="s">
        <v>9</v>
      </c>
      <c r="E2430" s="25" t="s">
        <v>20</v>
      </c>
      <c r="F2430" s="26">
        <v>9.1319999999999997</v>
      </c>
      <c r="G2430" s="43" t="s">
        <v>41</v>
      </c>
      <c r="H2430" s="43"/>
      <c r="I2430" s="27">
        <v>978</v>
      </c>
      <c r="J2430" s="28">
        <v>8931.1</v>
      </c>
      <c r="K2430" s="25" t="s">
        <v>24</v>
      </c>
      <c r="L2430" s="25" t="s">
        <v>2430</v>
      </c>
      <c r="M2430" s="29" t="s">
        <v>43</v>
      </c>
    </row>
    <row r="2431" spans="1:13" s="1" customFormat="1" ht="19.149999999999999" customHeight="1" x14ac:dyDescent="0.2">
      <c r="A2431" s="22" t="s">
        <v>7</v>
      </c>
      <c r="B2431" s="23">
        <v>46190</v>
      </c>
      <c r="C2431" s="24">
        <v>46190.712423969897</v>
      </c>
      <c r="D2431" s="25" t="s">
        <v>9</v>
      </c>
      <c r="E2431" s="25" t="s">
        <v>20</v>
      </c>
      <c r="F2431" s="26">
        <v>9.1319999999999997</v>
      </c>
      <c r="G2431" s="43" t="s">
        <v>41</v>
      </c>
      <c r="H2431" s="43"/>
      <c r="I2431" s="27">
        <v>288</v>
      </c>
      <c r="J2431" s="28">
        <v>2630.02</v>
      </c>
      <c r="K2431" s="25" t="s">
        <v>24</v>
      </c>
      <c r="L2431" s="25" t="s">
        <v>2431</v>
      </c>
      <c r="M2431" s="29" t="s">
        <v>43</v>
      </c>
    </row>
    <row r="2432" spans="1:13" s="1" customFormat="1" ht="19.149999999999999" customHeight="1" x14ac:dyDescent="0.2">
      <c r="A2432" s="22" t="s">
        <v>7</v>
      </c>
      <c r="B2432" s="23">
        <v>46190</v>
      </c>
      <c r="C2432" s="24">
        <v>46190.7124241204</v>
      </c>
      <c r="D2432" s="25" t="s">
        <v>9</v>
      </c>
      <c r="E2432" s="25" t="s">
        <v>20</v>
      </c>
      <c r="F2432" s="26">
        <v>9.1319999999999997</v>
      </c>
      <c r="G2432" s="43" t="s">
        <v>41</v>
      </c>
      <c r="H2432" s="43"/>
      <c r="I2432" s="27">
        <v>124</v>
      </c>
      <c r="J2432" s="28">
        <v>1132.3699999999999</v>
      </c>
      <c r="K2432" s="25" t="s">
        <v>22</v>
      </c>
      <c r="L2432" s="25" t="s">
        <v>2432</v>
      </c>
      <c r="M2432" s="29" t="s">
        <v>43</v>
      </c>
    </row>
    <row r="2433" spans="1:13" s="1" customFormat="1" ht="19.149999999999999" customHeight="1" x14ac:dyDescent="0.2">
      <c r="A2433" s="22" t="s">
        <v>7</v>
      </c>
      <c r="B2433" s="23">
        <v>46190</v>
      </c>
      <c r="C2433" s="24">
        <v>46190.7163982407</v>
      </c>
      <c r="D2433" s="25" t="s">
        <v>9</v>
      </c>
      <c r="E2433" s="25" t="s">
        <v>20</v>
      </c>
      <c r="F2433" s="26">
        <v>9.1219999999999999</v>
      </c>
      <c r="G2433" s="43" t="s">
        <v>41</v>
      </c>
      <c r="H2433" s="43"/>
      <c r="I2433" s="27">
        <v>278</v>
      </c>
      <c r="J2433" s="28">
        <v>2535.92</v>
      </c>
      <c r="K2433" s="25" t="s">
        <v>22</v>
      </c>
      <c r="L2433" s="25" t="s">
        <v>2433</v>
      </c>
      <c r="M2433" s="29" t="s">
        <v>43</v>
      </c>
    </row>
    <row r="2434" spans="1:13" s="1" customFormat="1" ht="19.149999999999999" customHeight="1" x14ac:dyDescent="0.2">
      <c r="A2434" s="22" t="s">
        <v>7</v>
      </c>
      <c r="B2434" s="23">
        <v>46190</v>
      </c>
      <c r="C2434" s="24">
        <v>46190.7163982407</v>
      </c>
      <c r="D2434" s="25" t="s">
        <v>9</v>
      </c>
      <c r="E2434" s="25" t="s">
        <v>20</v>
      </c>
      <c r="F2434" s="26">
        <v>9.1219999999999999</v>
      </c>
      <c r="G2434" s="43" t="s">
        <v>41</v>
      </c>
      <c r="H2434" s="43"/>
      <c r="I2434" s="27">
        <v>278</v>
      </c>
      <c r="J2434" s="28">
        <v>2535.92</v>
      </c>
      <c r="K2434" s="25" t="s">
        <v>22</v>
      </c>
      <c r="L2434" s="25" t="s">
        <v>2434</v>
      </c>
      <c r="M2434" s="29" t="s">
        <v>43</v>
      </c>
    </row>
    <row r="2435" spans="1:13" s="1" customFormat="1" ht="19.149999999999999" customHeight="1" x14ac:dyDescent="0.2">
      <c r="A2435" s="22" t="s">
        <v>7</v>
      </c>
      <c r="B2435" s="23">
        <v>46190</v>
      </c>
      <c r="C2435" s="24">
        <v>46190.7163982407</v>
      </c>
      <c r="D2435" s="25" t="s">
        <v>9</v>
      </c>
      <c r="E2435" s="25" t="s">
        <v>20</v>
      </c>
      <c r="F2435" s="26">
        <v>9.1219999999999999</v>
      </c>
      <c r="G2435" s="43" t="s">
        <v>41</v>
      </c>
      <c r="H2435" s="43"/>
      <c r="I2435" s="27">
        <v>278</v>
      </c>
      <c r="J2435" s="28">
        <v>2535.92</v>
      </c>
      <c r="K2435" s="25" t="s">
        <v>22</v>
      </c>
      <c r="L2435" s="25" t="s">
        <v>2435</v>
      </c>
      <c r="M2435" s="29" t="s">
        <v>43</v>
      </c>
    </row>
    <row r="2436" spans="1:13" s="1" customFormat="1" ht="19.149999999999999" customHeight="1" x14ac:dyDescent="0.2">
      <c r="A2436" s="22" t="s">
        <v>7</v>
      </c>
      <c r="B2436" s="23">
        <v>46190</v>
      </c>
      <c r="C2436" s="24">
        <v>46190.716398275501</v>
      </c>
      <c r="D2436" s="25" t="s">
        <v>9</v>
      </c>
      <c r="E2436" s="25" t="s">
        <v>20</v>
      </c>
      <c r="F2436" s="26">
        <v>9.1219999999999999</v>
      </c>
      <c r="G2436" s="43" t="s">
        <v>41</v>
      </c>
      <c r="H2436" s="43"/>
      <c r="I2436" s="27">
        <v>278</v>
      </c>
      <c r="J2436" s="28">
        <v>2535.92</v>
      </c>
      <c r="K2436" s="25" t="s">
        <v>22</v>
      </c>
      <c r="L2436" s="25" t="s">
        <v>2436</v>
      </c>
      <c r="M2436" s="29" t="s">
        <v>43</v>
      </c>
    </row>
    <row r="2437" spans="1:13" s="1" customFormat="1" ht="19.149999999999999" customHeight="1" x14ac:dyDescent="0.2">
      <c r="A2437" s="22" t="s">
        <v>7</v>
      </c>
      <c r="B2437" s="23">
        <v>46190</v>
      </c>
      <c r="C2437" s="24">
        <v>46190.716398275501</v>
      </c>
      <c r="D2437" s="25" t="s">
        <v>9</v>
      </c>
      <c r="E2437" s="25" t="s">
        <v>20</v>
      </c>
      <c r="F2437" s="26">
        <v>9.1219999999999999</v>
      </c>
      <c r="G2437" s="43" t="s">
        <v>41</v>
      </c>
      <c r="H2437" s="43"/>
      <c r="I2437" s="27">
        <v>237</v>
      </c>
      <c r="J2437" s="28">
        <v>2161.91</v>
      </c>
      <c r="K2437" s="25" t="s">
        <v>22</v>
      </c>
      <c r="L2437" s="25" t="s">
        <v>2437</v>
      </c>
      <c r="M2437" s="29" t="s">
        <v>43</v>
      </c>
    </row>
    <row r="2438" spans="1:13" s="1" customFormat="1" ht="19.149999999999999" customHeight="1" x14ac:dyDescent="0.2">
      <c r="A2438" s="22" t="s">
        <v>7</v>
      </c>
      <c r="B2438" s="23">
        <v>46190</v>
      </c>
      <c r="C2438" s="24">
        <v>46190.716398286997</v>
      </c>
      <c r="D2438" s="25" t="s">
        <v>9</v>
      </c>
      <c r="E2438" s="25" t="s">
        <v>20</v>
      </c>
      <c r="F2438" s="26">
        <v>9.1219999999999999</v>
      </c>
      <c r="G2438" s="43" t="s">
        <v>41</v>
      </c>
      <c r="H2438" s="43"/>
      <c r="I2438" s="27">
        <v>278</v>
      </c>
      <c r="J2438" s="28">
        <v>2535.92</v>
      </c>
      <c r="K2438" s="25" t="s">
        <v>22</v>
      </c>
      <c r="L2438" s="25" t="s">
        <v>2438</v>
      </c>
      <c r="M2438" s="29" t="s">
        <v>43</v>
      </c>
    </row>
    <row r="2439" spans="1:13" s="1" customFormat="1" ht="19.149999999999999" customHeight="1" x14ac:dyDescent="0.2">
      <c r="A2439" s="22" t="s">
        <v>7</v>
      </c>
      <c r="B2439" s="23">
        <v>46190</v>
      </c>
      <c r="C2439" s="24">
        <v>46190.716398333301</v>
      </c>
      <c r="D2439" s="25" t="s">
        <v>9</v>
      </c>
      <c r="E2439" s="25" t="s">
        <v>20</v>
      </c>
      <c r="F2439" s="26">
        <v>9.1219999999999999</v>
      </c>
      <c r="G2439" s="43" t="s">
        <v>41</v>
      </c>
      <c r="H2439" s="43"/>
      <c r="I2439" s="27">
        <v>230</v>
      </c>
      <c r="J2439" s="28">
        <v>2098.06</v>
      </c>
      <c r="K2439" s="25" t="s">
        <v>24</v>
      </c>
      <c r="L2439" s="25" t="s">
        <v>2439</v>
      </c>
      <c r="M2439" s="29" t="s">
        <v>43</v>
      </c>
    </row>
    <row r="2440" spans="1:13" s="1" customFormat="1" ht="19.149999999999999" customHeight="1" x14ac:dyDescent="0.2">
      <c r="A2440" s="22" t="s">
        <v>7</v>
      </c>
      <c r="B2440" s="23">
        <v>46190</v>
      </c>
      <c r="C2440" s="24">
        <v>46190.716398333301</v>
      </c>
      <c r="D2440" s="25" t="s">
        <v>9</v>
      </c>
      <c r="E2440" s="25" t="s">
        <v>20</v>
      </c>
      <c r="F2440" s="26">
        <v>9.1219999999999999</v>
      </c>
      <c r="G2440" s="43" t="s">
        <v>41</v>
      </c>
      <c r="H2440" s="43"/>
      <c r="I2440" s="27">
        <v>623</v>
      </c>
      <c r="J2440" s="28">
        <v>5683.01</v>
      </c>
      <c r="K2440" s="25" t="s">
        <v>24</v>
      </c>
      <c r="L2440" s="25" t="s">
        <v>2440</v>
      </c>
      <c r="M2440" s="29" t="s">
        <v>43</v>
      </c>
    </row>
    <row r="2441" spans="1:13" s="1" customFormat="1" ht="19.149999999999999" customHeight="1" x14ac:dyDescent="0.2">
      <c r="A2441" s="22" t="s">
        <v>7</v>
      </c>
      <c r="B2441" s="23">
        <v>46190</v>
      </c>
      <c r="C2441" s="24">
        <v>46190.716398333301</v>
      </c>
      <c r="D2441" s="25" t="s">
        <v>9</v>
      </c>
      <c r="E2441" s="25" t="s">
        <v>20</v>
      </c>
      <c r="F2441" s="26">
        <v>9.1219999999999999</v>
      </c>
      <c r="G2441" s="43" t="s">
        <v>41</v>
      </c>
      <c r="H2441" s="43"/>
      <c r="I2441" s="27">
        <v>230</v>
      </c>
      <c r="J2441" s="28">
        <v>2098.06</v>
      </c>
      <c r="K2441" s="25" t="s">
        <v>24</v>
      </c>
      <c r="L2441" s="25" t="s">
        <v>2441</v>
      </c>
      <c r="M2441" s="29" t="s">
        <v>43</v>
      </c>
    </row>
    <row r="2442" spans="1:13" s="1" customFormat="1" ht="19.149999999999999" customHeight="1" x14ac:dyDescent="0.2">
      <c r="A2442" s="22" t="s">
        <v>7</v>
      </c>
      <c r="B2442" s="23">
        <v>46190</v>
      </c>
      <c r="C2442" s="24">
        <v>46190.716398333301</v>
      </c>
      <c r="D2442" s="25" t="s">
        <v>9</v>
      </c>
      <c r="E2442" s="25" t="s">
        <v>20</v>
      </c>
      <c r="F2442" s="26">
        <v>9.1219999999999999</v>
      </c>
      <c r="G2442" s="43" t="s">
        <v>41</v>
      </c>
      <c r="H2442" s="43"/>
      <c r="I2442" s="27">
        <v>230</v>
      </c>
      <c r="J2442" s="28">
        <v>2098.06</v>
      </c>
      <c r="K2442" s="25" t="s">
        <v>24</v>
      </c>
      <c r="L2442" s="25" t="s">
        <v>2442</v>
      </c>
      <c r="M2442" s="29" t="s">
        <v>43</v>
      </c>
    </row>
    <row r="2443" spans="1:13" s="1" customFormat="1" ht="19.149999999999999" customHeight="1" x14ac:dyDescent="0.2">
      <c r="A2443" s="22" t="s">
        <v>7</v>
      </c>
      <c r="B2443" s="23">
        <v>46190</v>
      </c>
      <c r="C2443" s="24">
        <v>46190.716398368102</v>
      </c>
      <c r="D2443" s="25" t="s">
        <v>9</v>
      </c>
      <c r="E2443" s="25" t="s">
        <v>20</v>
      </c>
      <c r="F2443" s="26">
        <v>9.1219999999999999</v>
      </c>
      <c r="G2443" s="43" t="s">
        <v>41</v>
      </c>
      <c r="H2443" s="43"/>
      <c r="I2443" s="27">
        <v>230</v>
      </c>
      <c r="J2443" s="28">
        <v>2098.06</v>
      </c>
      <c r="K2443" s="25" t="s">
        <v>24</v>
      </c>
      <c r="L2443" s="25" t="s">
        <v>2443</v>
      </c>
      <c r="M2443" s="29" t="s">
        <v>43</v>
      </c>
    </row>
    <row r="2444" spans="1:13" s="1" customFormat="1" ht="19.149999999999999" customHeight="1" x14ac:dyDescent="0.2">
      <c r="A2444" s="22" t="s">
        <v>7</v>
      </c>
      <c r="B2444" s="23">
        <v>46190</v>
      </c>
      <c r="C2444" s="24">
        <v>46190.716398368102</v>
      </c>
      <c r="D2444" s="25" t="s">
        <v>9</v>
      </c>
      <c r="E2444" s="25" t="s">
        <v>20</v>
      </c>
      <c r="F2444" s="26">
        <v>9.1219999999999999</v>
      </c>
      <c r="G2444" s="43" t="s">
        <v>41</v>
      </c>
      <c r="H2444" s="43"/>
      <c r="I2444" s="27">
        <v>630</v>
      </c>
      <c r="J2444" s="28">
        <v>5746.86</v>
      </c>
      <c r="K2444" s="25" t="s">
        <v>24</v>
      </c>
      <c r="L2444" s="25" t="s">
        <v>2444</v>
      </c>
      <c r="M2444" s="29" t="s">
        <v>43</v>
      </c>
    </row>
    <row r="2445" spans="1:13" s="1" customFormat="1" ht="19.149999999999999" customHeight="1" x14ac:dyDescent="0.2">
      <c r="A2445" s="22" t="s">
        <v>7</v>
      </c>
      <c r="B2445" s="23">
        <v>46190</v>
      </c>
      <c r="C2445" s="24">
        <v>46190.716398368102</v>
      </c>
      <c r="D2445" s="25" t="s">
        <v>9</v>
      </c>
      <c r="E2445" s="25" t="s">
        <v>20</v>
      </c>
      <c r="F2445" s="26">
        <v>9.1219999999999999</v>
      </c>
      <c r="G2445" s="43" t="s">
        <v>41</v>
      </c>
      <c r="H2445" s="43"/>
      <c r="I2445" s="27">
        <v>230</v>
      </c>
      <c r="J2445" s="28">
        <v>2098.06</v>
      </c>
      <c r="K2445" s="25" t="s">
        <v>24</v>
      </c>
      <c r="L2445" s="25" t="s">
        <v>2445</v>
      </c>
      <c r="M2445" s="29" t="s">
        <v>43</v>
      </c>
    </row>
    <row r="2446" spans="1:13" s="1" customFormat="1" ht="19.149999999999999" customHeight="1" x14ac:dyDescent="0.2">
      <c r="A2446" s="22" t="s">
        <v>7</v>
      </c>
      <c r="B2446" s="23">
        <v>46190</v>
      </c>
      <c r="C2446" s="24">
        <v>46190.716398368102</v>
      </c>
      <c r="D2446" s="25" t="s">
        <v>9</v>
      </c>
      <c r="E2446" s="25" t="s">
        <v>20</v>
      </c>
      <c r="F2446" s="26">
        <v>9.1219999999999999</v>
      </c>
      <c r="G2446" s="43" t="s">
        <v>41</v>
      </c>
      <c r="H2446" s="43"/>
      <c r="I2446" s="27">
        <v>87</v>
      </c>
      <c r="J2446" s="28">
        <v>793.61</v>
      </c>
      <c r="K2446" s="25" t="s">
        <v>24</v>
      </c>
      <c r="L2446" s="25" t="s">
        <v>2446</v>
      </c>
      <c r="M2446" s="29" t="s">
        <v>43</v>
      </c>
    </row>
    <row r="2447" spans="1:13" s="1" customFormat="1" ht="19.149999999999999" customHeight="1" x14ac:dyDescent="0.2">
      <c r="A2447" s="22" t="s">
        <v>7</v>
      </c>
      <c r="B2447" s="23">
        <v>46190</v>
      </c>
      <c r="C2447" s="24">
        <v>46190.716398449098</v>
      </c>
      <c r="D2447" s="25" t="s">
        <v>9</v>
      </c>
      <c r="E2447" s="25" t="s">
        <v>20</v>
      </c>
      <c r="F2447" s="26">
        <v>9.1219999999999999</v>
      </c>
      <c r="G2447" s="43" t="s">
        <v>41</v>
      </c>
      <c r="H2447" s="43"/>
      <c r="I2447" s="27">
        <v>278</v>
      </c>
      <c r="J2447" s="28">
        <v>2535.92</v>
      </c>
      <c r="K2447" s="25" t="s">
        <v>22</v>
      </c>
      <c r="L2447" s="25" t="s">
        <v>2447</v>
      </c>
      <c r="M2447" s="29" t="s">
        <v>43</v>
      </c>
    </row>
    <row r="2448" spans="1:13" s="1" customFormat="1" ht="19.149999999999999" customHeight="1" x14ac:dyDescent="0.2">
      <c r="A2448" s="22" t="s">
        <v>7</v>
      </c>
      <c r="B2448" s="23">
        <v>46190</v>
      </c>
      <c r="C2448" s="24">
        <v>46190.716398460601</v>
      </c>
      <c r="D2448" s="25" t="s">
        <v>9</v>
      </c>
      <c r="E2448" s="25" t="s">
        <v>20</v>
      </c>
      <c r="F2448" s="26">
        <v>9.1219999999999999</v>
      </c>
      <c r="G2448" s="43" t="s">
        <v>41</v>
      </c>
      <c r="H2448" s="43"/>
      <c r="I2448" s="27">
        <v>275</v>
      </c>
      <c r="J2448" s="28">
        <v>2508.5500000000002</v>
      </c>
      <c r="K2448" s="25" t="s">
        <v>22</v>
      </c>
      <c r="L2448" s="25" t="s">
        <v>2448</v>
      </c>
      <c r="M2448" s="29" t="s">
        <v>43</v>
      </c>
    </row>
    <row r="2449" spans="1:13" s="1" customFormat="1" ht="19.149999999999999" customHeight="1" x14ac:dyDescent="0.2">
      <c r="A2449" s="22" t="s">
        <v>7</v>
      </c>
      <c r="B2449" s="23">
        <v>46190</v>
      </c>
      <c r="C2449" s="24">
        <v>46190.716398715304</v>
      </c>
      <c r="D2449" s="25" t="s">
        <v>9</v>
      </c>
      <c r="E2449" s="25" t="s">
        <v>20</v>
      </c>
      <c r="F2449" s="26">
        <v>9.1219999999999999</v>
      </c>
      <c r="G2449" s="43" t="s">
        <v>41</v>
      </c>
      <c r="H2449" s="43"/>
      <c r="I2449" s="27">
        <v>814</v>
      </c>
      <c r="J2449" s="28">
        <v>7425.31</v>
      </c>
      <c r="K2449" s="25" t="s">
        <v>22</v>
      </c>
      <c r="L2449" s="25" t="s">
        <v>2449</v>
      </c>
      <c r="M2449" s="29" t="s">
        <v>43</v>
      </c>
    </row>
    <row r="2450" spans="1:13" s="1" customFormat="1" ht="19.149999999999999" customHeight="1" x14ac:dyDescent="0.2">
      <c r="A2450" s="22" t="s">
        <v>7</v>
      </c>
      <c r="B2450" s="23">
        <v>46190</v>
      </c>
      <c r="C2450" s="24">
        <v>46190.7192351505</v>
      </c>
      <c r="D2450" s="25" t="s">
        <v>9</v>
      </c>
      <c r="E2450" s="25" t="s">
        <v>20</v>
      </c>
      <c r="F2450" s="26">
        <v>9.1159999999999997</v>
      </c>
      <c r="G2450" s="43" t="s">
        <v>41</v>
      </c>
      <c r="H2450" s="43"/>
      <c r="I2450" s="27">
        <v>1037</v>
      </c>
      <c r="J2450" s="28">
        <v>9453.2900000000009</v>
      </c>
      <c r="K2450" s="25" t="s">
        <v>22</v>
      </c>
      <c r="L2450" s="25" t="s">
        <v>2450</v>
      </c>
      <c r="M2450" s="29" t="s">
        <v>43</v>
      </c>
    </row>
    <row r="2451" spans="1:13" s="1" customFormat="1" ht="19.149999999999999" customHeight="1" x14ac:dyDescent="0.2">
      <c r="A2451" s="22" t="s">
        <v>7</v>
      </c>
      <c r="B2451" s="23">
        <v>46190</v>
      </c>
      <c r="C2451" s="24">
        <v>46190.719235324097</v>
      </c>
      <c r="D2451" s="25" t="s">
        <v>9</v>
      </c>
      <c r="E2451" s="25" t="s">
        <v>20</v>
      </c>
      <c r="F2451" s="26">
        <v>9.1159999999999997</v>
      </c>
      <c r="G2451" s="43" t="s">
        <v>41</v>
      </c>
      <c r="H2451" s="43"/>
      <c r="I2451" s="27">
        <v>917</v>
      </c>
      <c r="J2451" s="28">
        <v>8359.3700000000008</v>
      </c>
      <c r="K2451" s="25" t="s">
        <v>24</v>
      </c>
      <c r="L2451" s="25" t="s">
        <v>2451</v>
      </c>
      <c r="M2451" s="29" t="s">
        <v>43</v>
      </c>
    </row>
    <row r="2452" spans="1:13" s="1" customFormat="1" ht="19.149999999999999" customHeight="1" x14ac:dyDescent="0.2">
      <c r="A2452" s="22" t="s">
        <v>7</v>
      </c>
      <c r="B2452" s="23">
        <v>46190</v>
      </c>
      <c r="C2452" s="24">
        <v>46190.719235324097</v>
      </c>
      <c r="D2452" s="25" t="s">
        <v>9</v>
      </c>
      <c r="E2452" s="25" t="s">
        <v>20</v>
      </c>
      <c r="F2452" s="26">
        <v>9.1159999999999997</v>
      </c>
      <c r="G2452" s="43" t="s">
        <v>41</v>
      </c>
      <c r="H2452" s="43"/>
      <c r="I2452" s="27">
        <v>211</v>
      </c>
      <c r="J2452" s="28">
        <v>1923.48</v>
      </c>
      <c r="K2452" s="25" t="s">
        <v>24</v>
      </c>
      <c r="L2452" s="25" t="s">
        <v>2452</v>
      </c>
      <c r="M2452" s="29" t="s">
        <v>43</v>
      </c>
    </row>
    <row r="2453" spans="1:13" s="1" customFormat="1" ht="19.149999999999999" customHeight="1" x14ac:dyDescent="0.2">
      <c r="A2453" s="22" t="s">
        <v>7</v>
      </c>
      <c r="B2453" s="23">
        <v>46190</v>
      </c>
      <c r="C2453" s="24">
        <v>46190.719235324097</v>
      </c>
      <c r="D2453" s="25" t="s">
        <v>9</v>
      </c>
      <c r="E2453" s="25" t="s">
        <v>20</v>
      </c>
      <c r="F2453" s="26">
        <v>9.1159999999999997</v>
      </c>
      <c r="G2453" s="43" t="s">
        <v>41</v>
      </c>
      <c r="H2453" s="43"/>
      <c r="I2453" s="27">
        <v>308</v>
      </c>
      <c r="J2453" s="28">
        <v>2807.73</v>
      </c>
      <c r="K2453" s="25" t="s">
        <v>24</v>
      </c>
      <c r="L2453" s="25" t="s">
        <v>2453</v>
      </c>
      <c r="M2453" s="29" t="s">
        <v>43</v>
      </c>
    </row>
    <row r="2454" spans="1:13" s="1" customFormat="1" ht="19.149999999999999" customHeight="1" x14ac:dyDescent="0.2">
      <c r="A2454" s="22" t="s">
        <v>7</v>
      </c>
      <c r="B2454" s="23">
        <v>46190</v>
      </c>
      <c r="C2454" s="24">
        <v>46190.719235486104</v>
      </c>
      <c r="D2454" s="25" t="s">
        <v>9</v>
      </c>
      <c r="E2454" s="25" t="s">
        <v>20</v>
      </c>
      <c r="F2454" s="26">
        <v>9.1159999999999997</v>
      </c>
      <c r="G2454" s="43" t="s">
        <v>41</v>
      </c>
      <c r="H2454" s="43"/>
      <c r="I2454" s="27">
        <v>3</v>
      </c>
      <c r="J2454" s="28">
        <v>27.35</v>
      </c>
      <c r="K2454" s="25" t="s">
        <v>22</v>
      </c>
      <c r="L2454" s="25" t="s">
        <v>2454</v>
      </c>
      <c r="M2454" s="29" t="s">
        <v>43</v>
      </c>
    </row>
    <row r="2455" spans="1:13" s="1" customFormat="1" ht="19.149999999999999" customHeight="1" x14ac:dyDescent="0.2">
      <c r="A2455" s="22" t="s">
        <v>7</v>
      </c>
      <c r="B2455" s="23">
        <v>46190</v>
      </c>
      <c r="C2455" s="24">
        <v>46190.719433425897</v>
      </c>
      <c r="D2455" s="25" t="s">
        <v>9</v>
      </c>
      <c r="E2455" s="25" t="s">
        <v>20</v>
      </c>
      <c r="F2455" s="26">
        <v>9.1159999999999997</v>
      </c>
      <c r="G2455" s="43" t="s">
        <v>41</v>
      </c>
      <c r="H2455" s="43"/>
      <c r="I2455" s="27">
        <v>2021</v>
      </c>
      <c r="J2455" s="28">
        <v>18423.439999999999</v>
      </c>
      <c r="K2455" s="25" t="s">
        <v>24</v>
      </c>
      <c r="L2455" s="25" t="s">
        <v>2455</v>
      </c>
      <c r="M2455" s="29" t="s">
        <v>43</v>
      </c>
    </row>
    <row r="2456" spans="1:13" s="1" customFormat="1" ht="19.149999999999999" customHeight="1" x14ac:dyDescent="0.2">
      <c r="A2456" s="22" t="s">
        <v>7</v>
      </c>
      <c r="B2456" s="23">
        <v>46190</v>
      </c>
      <c r="C2456" s="24">
        <v>46190.719433425897</v>
      </c>
      <c r="D2456" s="25" t="s">
        <v>9</v>
      </c>
      <c r="E2456" s="25" t="s">
        <v>20</v>
      </c>
      <c r="F2456" s="26">
        <v>9.1159999999999997</v>
      </c>
      <c r="G2456" s="43" t="s">
        <v>41</v>
      </c>
      <c r="H2456" s="43"/>
      <c r="I2456" s="27">
        <v>336</v>
      </c>
      <c r="J2456" s="28">
        <v>3062.98</v>
      </c>
      <c r="K2456" s="25" t="s">
        <v>24</v>
      </c>
      <c r="L2456" s="25" t="s">
        <v>2456</v>
      </c>
      <c r="M2456" s="29" t="s">
        <v>43</v>
      </c>
    </row>
    <row r="2457" spans="1:13" s="1" customFormat="1" ht="19.149999999999999" customHeight="1" x14ac:dyDescent="0.2">
      <c r="A2457" s="22" t="s">
        <v>7</v>
      </c>
      <c r="B2457" s="23">
        <v>46190</v>
      </c>
      <c r="C2457" s="24">
        <v>46190.720392372699</v>
      </c>
      <c r="D2457" s="25" t="s">
        <v>9</v>
      </c>
      <c r="E2457" s="25" t="s">
        <v>20</v>
      </c>
      <c r="F2457" s="26">
        <v>9.1140000000000008</v>
      </c>
      <c r="G2457" s="43" t="s">
        <v>41</v>
      </c>
      <c r="H2457" s="43"/>
      <c r="I2457" s="27">
        <v>50</v>
      </c>
      <c r="J2457" s="28">
        <v>455.7</v>
      </c>
      <c r="K2457" s="25" t="s">
        <v>24</v>
      </c>
      <c r="L2457" s="25" t="s">
        <v>2457</v>
      </c>
      <c r="M2457" s="29" t="s">
        <v>43</v>
      </c>
    </row>
    <row r="2458" spans="1:13" s="1" customFormat="1" ht="19.149999999999999" customHeight="1" x14ac:dyDescent="0.2">
      <c r="A2458" s="22" t="s">
        <v>7</v>
      </c>
      <c r="B2458" s="23">
        <v>46190</v>
      </c>
      <c r="C2458" s="24">
        <v>46190.720559756897</v>
      </c>
      <c r="D2458" s="25" t="s">
        <v>9</v>
      </c>
      <c r="E2458" s="25" t="s">
        <v>20</v>
      </c>
      <c r="F2458" s="26">
        <v>9.1140000000000008</v>
      </c>
      <c r="G2458" s="43" t="s">
        <v>41</v>
      </c>
      <c r="H2458" s="43"/>
      <c r="I2458" s="27">
        <v>2519</v>
      </c>
      <c r="J2458" s="28">
        <v>22958.17</v>
      </c>
      <c r="K2458" s="25" t="s">
        <v>22</v>
      </c>
      <c r="L2458" s="25" t="s">
        <v>2458</v>
      </c>
      <c r="M2458" s="29" t="s">
        <v>43</v>
      </c>
    </row>
    <row r="2459" spans="1:13" s="1" customFormat="1" ht="19.149999999999999" customHeight="1" x14ac:dyDescent="0.2">
      <c r="A2459" s="22" t="s">
        <v>7</v>
      </c>
      <c r="B2459" s="23">
        <v>46190</v>
      </c>
      <c r="C2459" s="24">
        <v>46190.720559849498</v>
      </c>
      <c r="D2459" s="25" t="s">
        <v>9</v>
      </c>
      <c r="E2459" s="25" t="s">
        <v>20</v>
      </c>
      <c r="F2459" s="26">
        <v>9.1140000000000008</v>
      </c>
      <c r="G2459" s="43" t="s">
        <v>41</v>
      </c>
      <c r="H2459" s="43"/>
      <c r="I2459" s="27">
        <v>2045</v>
      </c>
      <c r="J2459" s="28">
        <v>18638.13</v>
      </c>
      <c r="K2459" s="25" t="s">
        <v>24</v>
      </c>
      <c r="L2459" s="25" t="s">
        <v>2459</v>
      </c>
      <c r="M2459" s="29" t="s">
        <v>43</v>
      </c>
    </row>
    <row r="2460" spans="1:13" s="1" customFormat="1" ht="19.149999999999999" customHeight="1" x14ac:dyDescent="0.2">
      <c r="A2460" s="22" t="s">
        <v>7</v>
      </c>
      <c r="B2460" s="23">
        <v>46190</v>
      </c>
      <c r="C2460" s="24">
        <v>46190.7230719445</v>
      </c>
      <c r="D2460" s="25" t="s">
        <v>9</v>
      </c>
      <c r="E2460" s="25" t="s">
        <v>20</v>
      </c>
      <c r="F2460" s="26">
        <v>9.1219999999999999</v>
      </c>
      <c r="G2460" s="43" t="s">
        <v>41</v>
      </c>
      <c r="H2460" s="43"/>
      <c r="I2460" s="27">
        <v>275</v>
      </c>
      <c r="J2460" s="28">
        <v>2508.5500000000002</v>
      </c>
      <c r="K2460" s="25" t="s">
        <v>22</v>
      </c>
      <c r="L2460" s="25" t="s">
        <v>2460</v>
      </c>
      <c r="M2460" s="29" t="s">
        <v>43</v>
      </c>
    </row>
    <row r="2461" spans="1:13" s="1" customFormat="1" ht="19.149999999999999" customHeight="1" x14ac:dyDescent="0.2">
      <c r="A2461" s="22" t="s">
        <v>7</v>
      </c>
      <c r="B2461" s="23">
        <v>46190</v>
      </c>
      <c r="C2461" s="24">
        <v>46190.7230719445</v>
      </c>
      <c r="D2461" s="25" t="s">
        <v>9</v>
      </c>
      <c r="E2461" s="25" t="s">
        <v>20</v>
      </c>
      <c r="F2461" s="26">
        <v>9.1219999999999999</v>
      </c>
      <c r="G2461" s="43" t="s">
        <v>41</v>
      </c>
      <c r="H2461" s="43"/>
      <c r="I2461" s="27">
        <v>275</v>
      </c>
      <c r="J2461" s="28">
        <v>2508.5500000000002</v>
      </c>
      <c r="K2461" s="25" t="s">
        <v>22</v>
      </c>
      <c r="L2461" s="25" t="s">
        <v>2461</v>
      </c>
      <c r="M2461" s="29" t="s">
        <v>43</v>
      </c>
    </row>
    <row r="2462" spans="1:13" s="1" customFormat="1" ht="19.149999999999999" customHeight="1" x14ac:dyDescent="0.2">
      <c r="A2462" s="22" t="s">
        <v>7</v>
      </c>
      <c r="B2462" s="23">
        <v>46190</v>
      </c>
      <c r="C2462" s="24">
        <v>46190.7230719445</v>
      </c>
      <c r="D2462" s="25" t="s">
        <v>9</v>
      </c>
      <c r="E2462" s="25" t="s">
        <v>20</v>
      </c>
      <c r="F2462" s="26">
        <v>9.1219999999999999</v>
      </c>
      <c r="G2462" s="43" t="s">
        <v>41</v>
      </c>
      <c r="H2462" s="43"/>
      <c r="I2462" s="27">
        <v>127</v>
      </c>
      <c r="J2462" s="28">
        <v>1158.49</v>
      </c>
      <c r="K2462" s="25" t="s">
        <v>22</v>
      </c>
      <c r="L2462" s="25" t="s">
        <v>2462</v>
      </c>
      <c r="M2462" s="29" t="s">
        <v>43</v>
      </c>
    </row>
    <row r="2463" spans="1:13" s="1" customFormat="1" ht="19.149999999999999" customHeight="1" x14ac:dyDescent="0.2">
      <c r="A2463" s="22" t="s">
        <v>7</v>
      </c>
      <c r="B2463" s="23">
        <v>46190</v>
      </c>
      <c r="C2463" s="24">
        <v>46190.723071967601</v>
      </c>
      <c r="D2463" s="25" t="s">
        <v>9</v>
      </c>
      <c r="E2463" s="25" t="s">
        <v>20</v>
      </c>
      <c r="F2463" s="26">
        <v>9.1219999999999999</v>
      </c>
      <c r="G2463" s="43" t="s">
        <v>41</v>
      </c>
      <c r="H2463" s="43"/>
      <c r="I2463" s="27">
        <v>275</v>
      </c>
      <c r="J2463" s="28">
        <v>2508.5500000000002</v>
      </c>
      <c r="K2463" s="25" t="s">
        <v>22</v>
      </c>
      <c r="L2463" s="25" t="s">
        <v>2463</v>
      </c>
      <c r="M2463" s="29" t="s">
        <v>43</v>
      </c>
    </row>
    <row r="2464" spans="1:13" s="1" customFormat="1" ht="19.149999999999999" customHeight="1" x14ac:dyDescent="0.2">
      <c r="A2464" s="22" t="s">
        <v>7</v>
      </c>
      <c r="B2464" s="23">
        <v>46190</v>
      </c>
      <c r="C2464" s="24">
        <v>46190.723072083303</v>
      </c>
      <c r="D2464" s="25" t="s">
        <v>9</v>
      </c>
      <c r="E2464" s="25" t="s">
        <v>20</v>
      </c>
      <c r="F2464" s="26">
        <v>9.1219999999999999</v>
      </c>
      <c r="G2464" s="43" t="s">
        <v>41</v>
      </c>
      <c r="H2464" s="43"/>
      <c r="I2464" s="27">
        <v>228</v>
      </c>
      <c r="J2464" s="28">
        <v>2079.8200000000002</v>
      </c>
      <c r="K2464" s="25" t="s">
        <v>24</v>
      </c>
      <c r="L2464" s="25" t="s">
        <v>2464</v>
      </c>
      <c r="M2464" s="29" t="s">
        <v>43</v>
      </c>
    </row>
    <row r="2465" spans="1:13" s="1" customFormat="1" ht="19.149999999999999" customHeight="1" x14ac:dyDescent="0.2">
      <c r="A2465" s="22" t="s">
        <v>7</v>
      </c>
      <c r="B2465" s="23">
        <v>46190</v>
      </c>
      <c r="C2465" s="24">
        <v>46190.723072083303</v>
      </c>
      <c r="D2465" s="25" t="s">
        <v>9</v>
      </c>
      <c r="E2465" s="25" t="s">
        <v>20</v>
      </c>
      <c r="F2465" s="26">
        <v>9.1219999999999999</v>
      </c>
      <c r="G2465" s="43" t="s">
        <v>41</v>
      </c>
      <c r="H2465" s="43"/>
      <c r="I2465" s="27">
        <v>228</v>
      </c>
      <c r="J2465" s="28">
        <v>2079.8200000000002</v>
      </c>
      <c r="K2465" s="25" t="s">
        <v>24</v>
      </c>
      <c r="L2465" s="25" t="s">
        <v>2465</v>
      </c>
      <c r="M2465" s="29" t="s">
        <v>43</v>
      </c>
    </row>
    <row r="2466" spans="1:13" s="1" customFormat="1" ht="19.149999999999999" customHeight="1" x14ac:dyDescent="0.2">
      <c r="A2466" s="22" t="s">
        <v>7</v>
      </c>
      <c r="B2466" s="23">
        <v>46190</v>
      </c>
      <c r="C2466" s="24">
        <v>46190.723072106499</v>
      </c>
      <c r="D2466" s="25" t="s">
        <v>9</v>
      </c>
      <c r="E2466" s="25" t="s">
        <v>20</v>
      </c>
      <c r="F2466" s="26">
        <v>9.1219999999999999</v>
      </c>
      <c r="G2466" s="43" t="s">
        <v>41</v>
      </c>
      <c r="H2466" s="43"/>
      <c r="I2466" s="27">
        <v>228</v>
      </c>
      <c r="J2466" s="28">
        <v>2079.8200000000002</v>
      </c>
      <c r="K2466" s="25" t="s">
        <v>24</v>
      </c>
      <c r="L2466" s="25" t="s">
        <v>2466</v>
      </c>
      <c r="M2466" s="29" t="s">
        <v>43</v>
      </c>
    </row>
    <row r="2467" spans="1:13" s="1" customFormat="1" ht="19.149999999999999" customHeight="1" x14ac:dyDescent="0.2">
      <c r="A2467" s="22" t="s">
        <v>7</v>
      </c>
      <c r="B2467" s="23">
        <v>46190</v>
      </c>
      <c r="C2467" s="24">
        <v>46190.723072106499</v>
      </c>
      <c r="D2467" s="25" t="s">
        <v>9</v>
      </c>
      <c r="E2467" s="25" t="s">
        <v>20</v>
      </c>
      <c r="F2467" s="26">
        <v>9.1219999999999999</v>
      </c>
      <c r="G2467" s="43" t="s">
        <v>41</v>
      </c>
      <c r="H2467" s="43"/>
      <c r="I2467" s="27">
        <v>832</v>
      </c>
      <c r="J2467" s="28">
        <v>7589.5</v>
      </c>
      <c r="K2467" s="25" t="s">
        <v>24</v>
      </c>
      <c r="L2467" s="25" t="s">
        <v>2467</v>
      </c>
      <c r="M2467" s="29" t="s">
        <v>43</v>
      </c>
    </row>
    <row r="2468" spans="1:13" s="1" customFormat="1" ht="19.149999999999999" customHeight="1" x14ac:dyDescent="0.2">
      <c r="A2468" s="22" t="s">
        <v>7</v>
      </c>
      <c r="B2468" s="23">
        <v>46190</v>
      </c>
      <c r="C2468" s="24">
        <v>46190.723072106499</v>
      </c>
      <c r="D2468" s="25" t="s">
        <v>9</v>
      </c>
      <c r="E2468" s="25" t="s">
        <v>20</v>
      </c>
      <c r="F2468" s="26">
        <v>9.1219999999999999</v>
      </c>
      <c r="G2468" s="43" t="s">
        <v>41</v>
      </c>
      <c r="H2468" s="43"/>
      <c r="I2468" s="27">
        <v>228</v>
      </c>
      <c r="J2468" s="28">
        <v>2079.8200000000002</v>
      </c>
      <c r="K2468" s="25" t="s">
        <v>24</v>
      </c>
      <c r="L2468" s="25" t="s">
        <v>2468</v>
      </c>
      <c r="M2468" s="29" t="s">
        <v>43</v>
      </c>
    </row>
    <row r="2469" spans="1:13" s="1" customFormat="1" ht="19.149999999999999" customHeight="1" x14ac:dyDescent="0.2">
      <c r="A2469" s="22" t="s">
        <v>7</v>
      </c>
      <c r="B2469" s="23">
        <v>46190</v>
      </c>
      <c r="C2469" s="24">
        <v>46190.723072118097</v>
      </c>
      <c r="D2469" s="25" t="s">
        <v>9</v>
      </c>
      <c r="E2469" s="25" t="s">
        <v>20</v>
      </c>
      <c r="F2469" s="26">
        <v>9.1219999999999999</v>
      </c>
      <c r="G2469" s="43" t="s">
        <v>41</v>
      </c>
      <c r="H2469" s="43"/>
      <c r="I2469" s="27">
        <v>228</v>
      </c>
      <c r="J2469" s="28">
        <v>2079.8200000000002</v>
      </c>
      <c r="K2469" s="25" t="s">
        <v>24</v>
      </c>
      <c r="L2469" s="25" t="s">
        <v>2469</v>
      </c>
      <c r="M2469" s="29" t="s">
        <v>43</v>
      </c>
    </row>
    <row r="2470" spans="1:13" s="1" customFormat="1" ht="19.149999999999999" customHeight="1" x14ac:dyDescent="0.2">
      <c r="A2470" s="22" t="s">
        <v>7</v>
      </c>
      <c r="B2470" s="23">
        <v>46190</v>
      </c>
      <c r="C2470" s="24">
        <v>46190.723072175897</v>
      </c>
      <c r="D2470" s="25" t="s">
        <v>9</v>
      </c>
      <c r="E2470" s="25" t="s">
        <v>20</v>
      </c>
      <c r="F2470" s="26">
        <v>9.1219999999999999</v>
      </c>
      <c r="G2470" s="43" t="s">
        <v>41</v>
      </c>
      <c r="H2470" s="43"/>
      <c r="I2470" s="27">
        <v>275</v>
      </c>
      <c r="J2470" s="28">
        <v>2508.5500000000002</v>
      </c>
      <c r="K2470" s="25" t="s">
        <v>22</v>
      </c>
      <c r="L2470" s="25" t="s">
        <v>2470</v>
      </c>
      <c r="M2470" s="29" t="s">
        <v>43</v>
      </c>
    </row>
    <row r="2471" spans="1:13" s="1" customFormat="1" ht="19.149999999999999" customHeight="1" x14ac:dyDescent="0.2">
      <c r="A2471" s="22" t="s">
        <v>7</v>
      </c>
      <c r="B2471" s="23">
        <v>46190</v>
      </c>
      <c r="C2471" s="24">
        <v>46190.723072175897</v>
      </c>
      <c r="D2471" s="25" t="s">
        <v>9</v>
      </c>
      <c r="E2471" s="25" t="s">
        <v>20</v>
      </c>
      <c r="F2471" s="26">
        <v>9.1219999999999999</v>
      </c>
      <c r="G2471" s="43" t="s">
        <v>41</v>
      </c>
      <c r="H2471" s="43"/>
      <c r="I2471" s="27">
        <v>275</v>
      </c>
      <c r="J2471" s="28">
        <v>2508.5500000000002</v>
      </c>
      <c r="K2471" s="25" t="s">
        <v>22</v>
      </c>
      <c r="L2471" s="25" t="s">
        <v>2471</v>
      </c>
      <c r="M2471" s="29" t="s">
        <v>43</v>
      </c>
    </row>
    <row r="2472" spans="1:13" s="1" customFormat="1" ht="19.149999999999999" customHeight="1" x14ac:dyDescent="0.2">
      <c r="A2472" s="22" t="s">
        <v>7</v>
      </c>
      <c r="B2472" s="23">
        <v>46190</v>
      </c>
      <c r="C2472" s="24">
        <v>46190.723072175897</v>
      </c>
      <c r="D2472" s="25" t="s">
        <v>9</v>
      </c>
      <c r="E2472" s="25" t="s">
        <v>20</v>
      </c>
      <c r="F2472" s="26">
        <v>9.1219999999999999</v>
      </c>
      <c r="G2472" s="43" t="s">
        <v>41</v>
      </c>
      <c r="H2472" s="43"/>
      <c r="I2472" s="27">
        <v>275</v>
      </c>
      <c r="J2472" s="28">
        <v>2508.5500000000002</v>
      </c>
      <c r="K2472" s="25" t="s">
        <v>22</v>
      </c>
      <c r="L2472" s="25" t="s">
        <v>2472</v>
      </c>
      <c r="M2472" s="29" t="s">
        <v>43</v>
      </c>
    </row>
    <row r="2473" spans="1:13" s="1" customFormat="1" ht="19.149999999999999" customHeight="1" x14ac:dyDescent="0.2">
      <c r="A2473" s="22" t="s">
        <v>7</v>
      </c>
      <c r="B2473" s="23">
        <v>46190</v>
      </c>
      <c r="C2473" s="24">
        <v>46190.723072175897</v>
      </c>
      <c r="D2473" s="25" t="s">
        <v>9</v>
      </c>
      <c r="E2473" s="25" t="s">
        <v>20</v>
      </c>
      <c r="F2473" s="26">
        <v>9.1219999999999999</v>
      </c>
      <c r="G2473" s="43" t="s">
        <v>41</v>
      </c>
      <c r="H2473" s="43"/>
      <c r="I2473" s="27">
        <v>275</v>
      </c>
      <c r="J2473" s="28">
        <v>2508.5500000000002</v>
      </c>
      <c r="K2473" s="25" t="s">
        <v>22</v>
      </c>
      <c r="L2473" s="25" t="s">
        <v>2473</v>
      </c>
      <c r="M2473" s="29" t="s">
        <v>43</v>
      </c>
    </row>
    <row r="2474" spans="1:13" s="1" customFormat="1" ht="19.149999999999999" customHeight="1" x14ac:dyDescent="0.2">
      <c r="A2474" s="22" t="s">
        <v>7</v>
      </c>
      <c r="B2474" s="23">
        <v>46190</v>
      </c>
      <c r="C2474" s="24">
        <v>46190.723072175897</v>
      </c>
      <c r="D2474" s="25" t="s">
        <v>9</v>
      </c>
      <c r="E2474" s="25" t="s">
        <v>20</v>
      </c>
      <c r="F2474" s="26">
        <v>9.1219999999999999</v>
      </c>
      <c r="G2474" s="43" t="s">
        <v>41</v>
      </c>
      <c r="H2474" s="43"/>
      <c r="I2474" s="27">
        <v>275</v>
      </c>
      <c r="J2474" s="28">
        <v>2508.5500000000002</v>
      </c>
      <c r="K2474" s="25" t="s">
        <v>22</v>
      </c>
      <c r="L2474" s="25" t="s">
        <v>2474</v>
      </c>
      <c r="M2474" s="29" t="s">
        <v>43</v>
      </c>
    </row>
    <row r="2475" spans="1:13" s="1" customFormat="1" ht="19.149999999999999" customHeight="1" x14ac:dyDescent="0.2">
      <c r="A2475" s="22" t="s">
        <v>7</v>
      </c>
      <c r="B2475" s="23">
        <v>46190</v>
      </c>
      <c r="C2475" s="24">
        <v>46190.723072175897</v>
      </c>
      <c r="D2475" s="25" t="s">
        <v>9</v>
      </c>
      <c r="E2475" s="25" t="s">
        <v>20</v>
      </c>
      <c r="F2475" s="26">
        <v>9.1219999999999999</v>
      </c>
      <c r="G2475" s="43" t="s">
        <v>41</v>
      </c>
      <c r="H2475" s="43"/>
      <c r="I2475" s="27">
        <v>275</v>
      </c>
      <c r="J2475" s="28">
        <v>2508.5500000000002</v>
      </c>
      <c r="K2475" s="25" t="s">
        <v>22</v>
      </c>
      <c r="L2475" s="25" t="s">
        <v>2475</v>
      </c>
      <c r="M2475" s="29" t="s">
        <v>43</v>
      </c>
    </row>
    <row r="2476" spans="1:13" s="1" customFormat="1" ht="19.149999999999999" customHeight="1" x14ac:dyDescent="0.2">
      <c r="A2476" s="22" t="s">
        <v>7</v>
      </c>
      <c r="B2476" s="23">
        <v>46190</v>
      </c>
      <c r="C2476" s="24">
        <v>46190.723072175897</v>
      </c>
      <c r="D2476" s="25" t="s">
        <v>9</v>
      </c>
      <c r="E2476" s="25" t="s">
        <v>20</v>
      </c>
      <c r="F2476" s="26">
        <v>9.1219999999999999</v>
      </c>
      <c r="G2476" s="43" t="s">
        <v>41</v>
      </c>
      <c r="H2476" s="43"/>
      <c r="I2476" s="27">
        <v>275</v>
      </c>
      <c r="J2476" s="28">
        <v>2508.5500000000002</v>
      </c>
      <c r="K2476" s="25" t="s">
        <v>22</v>
      </c>
      <c r="L2476" s="25" t="s">
        <v>2476</v>
      </c>
      <c r="M2476" s="29" t="s">
        <v>43</v>
      </c>
    </row>
    <row r="2477" spans="1:13" s="1" customFormat="1" ht="19.149999999999999" customHeight="1" x14ac:dyDescent="0.2">
      <c r="A2477" s="22" t="s">
        <v>7</v>
      </c>
      <c r="B2477" s="23">
        <v>46190</v>
      </c>
      <c r="C2477" s="24">
        <v>46190.723072175897</v>
      </c>
      <c r="D2477" s="25" t="s">
        <v>9</v>
      </c>
      <c r="E2477" s="25" t="s">
        <v>20</v>
      </c>
      <c r="F2477" s="26">
        <v>9.1219999999999999</v>
      </c>
      <c r="G2477" s="43" t="s">
        <v>41</v>
      </c>
      <c r="H2477" s="43"/>
      <c r="I2477" s="27">
        <v>275</v>
      </c>
      <c r="J2477" s="28">
        <v>2508.5500000000002</v>
      </c>
      <c r="K2477" s="25" t="s">
        <v>22</v>
      </c>
      <c r="L2477" s="25" t="s">
        <v>2477</v>
      </c>
      <c r="M2477" s="29" t="s">
        <v>43</v>
      </c>
    </row>
    <row r="2478" spans="1:13" s="1" customFormat="1" ht="19.149999999999999" customHeight="1" x14ac:dyDescent="0.2">
      <c r="A2478" s="22" t="s">
        <v>7</v>
      </c>
      <c r="B2478" s="23">
        <v>46190</v>
      </c>
      <c r="C2478" s="24">
        <v>46190.723072175897</v>
      </c>
      <c r="D2478" s="25" t="s">
        <v>9</v>
      </c>
      <c r="E2478" s="25" t="s">
        <v>20</v>
      </c>
      <c r="F2478" s="26">
        <v>9.1219999999999999</v>
      </c>
      <c r="G2478" s="43" t="s">
        <v>41</v>
      </c>
      <c r="H2478" s="43"/>
      <c r="I2478" s="27">
        <v>275</v>
      </c>
      <c r="J2478" s="28">
        <v>2508.5500000000002</v>
      </c>
      <c r="K2478" s="25" t="s">
        <v>22</v>
      </c>
      <c r="L2478" s="25" t="s">
        <v>2478</v>
      </c>
      <c r="M2478" s="29" t="s">
        <v>43</v>
      </c>
    </row>
    <row r="2479" spans="1:13" s="1" customFormat="1" ht="19.149999999999999" customHeight="1" x14ac:dyDescent="0.2">
      <c r="A2479" s="22" t="s">
        <v>7</v>
      </c>
      <c r="B2479" s="23">
        <v>46190</v>
      </c>
      <c r="C2479" s="24">
        <v>46190.723072175897</v>
      </c>
      <c r="D2479" s="25" t="s">
        <v>9</v>
      </c>
      <c r="E2479" s="25" t="s">
        <v>20</v>
      </c>
      <c r="F2479" s="26">
        <v>9.1219999999999999</v>
      </c>
      <c r="G2479" s="43" t="s">
        <v>41</v>
      </c>
      <c r="H2479" s="43"/>
      <c r="I2479" s="27">
        <v>275</v>
      </c>
      <c r="J2479" s="28">
        <v>2508.5500000000002</v>
      </c>
      <c r="K2479" s="25" t="s">
        <v>22</v>
      </c>
      <c r="L2479" s="25" t="s">
        <v>2479</v>
      </c>
      <c r="M2479" s="29" t="s">
        <v>43</v>
      </c>
    </row>
    <row r="2480" spans="1:13" s="1" customFormat="1" ht="19.149999999999999" customHeight="1" x14ac:dyDescent="0.2">
      <c r="A2480" s="22" t="s">
        <v>7</v>
      </c>
      <c r="B2480" s="23">
        <v>46190</v>
      </c>
      <c r="C2480" s="24">
        <v>46190.723072175897</v>
      </c>
      <c r="D2480" s="25" t="s">
        <v>9</v>
      </c>
      <c r="E2480" s="25" t="s">
        <v>20</v>
      </c>
      <c r="F2480" s="26">
        <v>9.1219999999999999</v>
      </c>
      <c r="G2480" s="43" t="s">
        <v>41</v>
      </c>
      <c r="H2480" s="43"/>
      <c r="I2480" s="27">
        <v>275</v>
      </c>
      <c r="J2480" s="28">
        <v>2508.5500000000002</v>
      </c>
      <c r="K2480" s="25" t="s">
        <v>22</v>
      </c>
      <c r="L2480" s="25" t="s">
        <v>2480</v>
      </c>
      <c r="M2480" s="29" t="s">
        <v>43</v>
      </c>
    </row>
    <row r="2481" spans="1:13" s="1" customFormat="1" ht="19.149999999999999" customHeight="1" x14ac:dyDescent="0.2">
      <c r="A2481" s="22" t="s">
        <v>7</v>
      </c>
      <c r="B2481" s="23">
        <v>46190</v>
      </c>
      <c r="C2481" s="24">
        <v>46190.723072175897</v>
      </c>
      <c r="D2481" s="25" t="s">
        <v>9</v>
      </c>
      <c r="E2481" s="25" t="s">
        <v>20</v>
      </c>
      <c r="F2481" s="26">
        <v>9.1219999999999999</v>
      </c>
      <c r="G2481" s="43" t="s">
        <v>41</v>
      </c>
      <c r="H2481" s="43"/>
      <c r="I2481" s="27">
        <v>275</v>
      </c>
      <c r="J2481" s="28">
        <v>2508.5500000000002</v>
      </c>
      <c r="K2481" s="25" t="s">
        <v>22</v>
      </c>
      <c r="L2481" s="25" t="s">
        <v>2481</v>
      </c>
      <c r="M2481" s="29" t="s">
        <v>43</v>
      </c>
    </row>
    <row r="2482" spans="1:13" s="1" customFormat="1" ht="19.149999999999999" customHeight="1" x14ac:dyDescent="0.2">
      <c r="A2482" s="22" t="s">
        <v>7</v>
      </c>
      <c r="B2482" s="23">
        <v>46190</v>
      </c>
      <c r="C2482" s="24">
        <v>46190.723072175897</v>
      </c>
      <c r="D2482" s="25" t="s">
        <v>9</v>
      </c>
      <c r="E2482" s="25" t="s">
        <v>20</v>
      </c>
      <c r="F2482" s="26">
        <v>9.1219999999999999</v>
      </c>
      <c r="G2482" s="43" t="s">
        <v>41</v>
      </c>
      <c r="H2482" s="43"/>
      <c r="I2482" s="27">
        <v>235</v>
      </c>
      <c r="J2482" s="28">
        <v>2143.67</v>
      </c>
      <c r="K2482" s="25" t="s">
        <v>22</v>
      </c>
      <c r="L2482" s="25" t="s">
        <v>2482</v>
      </c>
      <c r="M2482" s="29" t="s">
        <v>43</v>
      </c>
    </row>
    <row r="2483" spans="1:13" s="1" customFormat="1" ht="19.149999999999999" customHeight="1" x14ac:dyDescent="0.2">
      <c r="A2483" s="22" t="s">
        <v>7</v>
      </c>
      <c r="B2483" s="23">
        <v>46190</v>
      </c>
      <c r="C2483" s="24">
        <v>46190.723072233799</v>
      </c>
      <c r="D2483" s="25" t="s">
        <v>9</v>
      </c>
      <c r="E2483" s="25" t="s">
        <v>20</v>
      </c>
      <c r="F2483" s="26">
        <v>9.1219999999999999</v>
      </c>
      <c r="G2483" s="43" t="s">
        <v>41</v>
      </c>
      <c r="H2483" s="43"/>
      <c r="I2483" s="27">
        <v>228</v>
      </c>
      <c r="J2483" s="28">
        <v>2079.8200000000002</v>
      </c>
      <c r="K2483" s="25" t="s">
        <v>24</v>
      </c>
      <c r="L2483" s="25" t="s">
        <v>2483</v>
      </c>
      <c r="M2483" s="29" t="s">
        <v>43</v>
      </c>
    </row>
    <row r="2484" spans="1:13" s="1" customFormat="1" ht="19.149999999999999" customHeight="1" x14ac:dyDescent="0.2">
      <c r="A2484" s="22" t="s">
        <v>7</v>
      </c>
      <c r="B2484" s="23">
        <v>46190</v>
      </c>
      <c r="C2484" s="24">
        <v>46190.723072233799</v>
      </c>
      <c r="D2484" s="25" t="s">
        <v>9</v>
      </c>
      <c r="E2484" s="25" t="s">
        <v>20</v>
      </c>
      <c r="F2484" s="26">
        <v>9.1219999999999999</v>
      </c>
      <c r="G2484" s="43" t="s">
        <v>41</v>
      </c>
      <c r="H2484" s="43"/>
      <c r="I2484" s="27">
        <v>228</v>
      </c>
      <c r="J2484" s="28">
        <v>2079.8200000000002</v>
      </c>
      <c r="K2484" s="25" t="s">
        <v>24</v>
      </c>
      <c r="L2484" s="25" t="s">
        <v>2484</v>
      </c>
      <c r="M2484" s="29" t="s">
        <v>43</v>
      </c>
    </row>
    <row r="2485" spans="1:13" s="1" customFormat="1" ht="19.149999999999999" customHeight="1" x14ac:dyDescent="0.2">
      <c r="A2485" s="22" t="s">
        <v>7</v>
      </c>
      <c r="B2485" s="23">
        <v>46190</v>
      </c>
      <c r="C2485" s="24">
        <v>46190.723072233799</v>
      </c>
      <c r="D2485" s="25" t="s">
        <v>9</v>
      </c>
      <c r="E2485" s="25" t="s">
        <v>20</v>
      </c>
      <c r="F2485" s="26">
        <v>9.1219999999999999</v>
      </c>
      <c r="G2485" s="43" t="s">
        <v>41</v>
      </c>
      <c r="H2485" s="43"/>
      <c r="I2485" s="27">
        <v>228</v>
      </c>
      <c r="J2485" s="28">
        <v>2079.8200000000002</v>
      </c>
      <c r="K2485" s="25" t="s">
        <v>24</v>
      </c>
      <c r="L2485" s="25" t="s">
        <v>2485</v>
      </c>
      <c r="M2485" s="29" t="s">
        <v>43</v>
      </c>
    </row>
    <row r="2486" spans="1:13" s="1" customFormat="1" ht="19.149999999999999" customHeight="1" x14ac:dyDescent="0.2">
      <c r="A2486" s="22" t="s">
        <v>7</v>
      </c>
      <c r="B2486" s="23">
        <v>46190</v>
      </c>
      <c r="C2486" s="24">
        <v>46190.723072233799</v>
      </c>
      <c r="D2486" s="25" t="s">
        <v>9</v>
      </c>
      <c r="E2486" s="25" t="s">
        <v>20</v>
      </c>
      <c r="F2486" s="26">
        <v>9.1219999999999999</v>
      </c>
      <c r="G2486" s="43" t="s">
        <v>41</v>
      </c>
      <c r="H2486" s="43"/>
      <c r="I2486" s="27">
        <v>228</v>
      </c>
      <c r="J2486" s="28">
        <v>2079.8200000000002</v>
      </c>
      <c r="K2486" s="25" t="s">
        <v>24</v>
      </c>
      <c r="L2486" s="25" t="s">
        <v>2486</v>
      </c>
      <c r="M2486" s="29" t="s">
        <v>43</v>
      </c>
    </row>
    <row r="2487" spans="1:13" s="1" customFormat="1" ht="19.149999999999999" customHeight="1" x14ac:dyDescent="0.2">
      <c r="A2487" s="22" t="s">
        <v>7</v>
      </c>
      <c r="B2487" s="23">
        <v>46190</v>
      </c>
      <c r="C2487" s="24">
        <v>46190.723072233799</v>
      </c>
      <c r="D2487" s="25" t="s">
        <v>9</v>
      </c>
      <c r="E2487" s="25" t="s">
        <v>20</v>
      </c>
      <c r="F2487" s="26">
        <v>9.1219999999999999</v>
      </c>
      <c r="G2487" s="43" t="s">
        <v>41</v>
      </c>
      <c r="H2487" s="43"/>
      <c r="I2487" s="27">
        <v>778</v>
      </c>
      <c r="J2487" s="28">
        <v>7096.92</v>
      </c>
      <c r="K2487" s="25" t="s">
        <v>24</v>
      </c>
      <c r="L2487" s="25" t="s">
        <v>2487</v>
      </c>
      <c r="M2487" s="29" t="s">
        <v>43</v>
      </c>
    </row>
    <row r="2488" spans="1:13" s="1" customFormat="1" ht="19.149999999999999" customHeight="1" x14ac:dyDescent="0.2">
      <c r="A2488" s="22" t="s">
        <v>7</v>
      </c>
      <c r="B2488" s="23">
        <v>46190</v>
      </c>
      <c r="C2488" s="24">
        <v>46190.723072233799</v>
      </c>
      <c r="D2488" s="25" t="s">
        <v>9</v>
      </c>
      <c r="E2488" s="25" t="s">
        <v>20</v>
      </c>
      <c r="F2488" s="26">
        <v>9.1219999999999999</v>
      </c>
      <c r="G2488" s="43" t="s">
        <v>41</v>
      </c>
      <c r="H2488" s="43"/>
      <c r="I2488" s="27">
        <v>69</v>
      </c>
      <c r="J2488" s="28">
        <v>629.41999999999996</v>
      </c>
      <c r="K2488" s="25" t="s">
        <v>24</v>
      </c>
      <c r="L2488" s="25" t="s">
        <v>2488</v>
      </c>
      <c r="M2488" s="29" t="s">
        <v>43</v>
      </c>
    </row>
    <row r="2489" spans="1:13" s="1" customFormat="1" ht="19.149999999999999" customHeight="1" x14ac:dyDescent="0.2">
      <c r="A2489" s="22" t="s">
        <v>7</v>
      </c>
      <c r="B2489" s="23">
        <v>46190</v>
      </c>
      <c r="C2489" s="24">
        <v>46190.7231857523</v>
      </c>
      <c r="D2489" s="25" t="s">
        <v>9</v>
      </c>
      <c r="E2489" s="25" t="s">
        <v>20</v>
      </c>
      <c r="F2489" s="26">
        <v>9.1180000000000003</v>
      </c>
      <c r="G2489" s="43" t="s">
        <v>41</v>
      </c>
      <c r="H2489" s="43"/>
      <c r="I2489" s="27">
        <v>457</v>
      </c>
      <c r="J2489" s="28">
        <v>4166.93</v>
      </c>
      <c r="K2489" s="25" t="s">
        <v>22</v>
      </c>
      <c r="L2489" s="25" t="s">
        <v>2489</v>
      </c>
      <c r="M2489" s="29" t="s">
        <v>43</v>
      </c>
    </row>
    <row r="2490" spans="1:13" s="1" customFormat="1" ht="19.149999999999999" customHeight="1" x14ac:dyDescent="0.2">
      <c r="A2490" s="22" t="s">
        <v>7</v>
      </c>
      <c r="B2490" s="23">
        <v>46190</v>
      </c>
      <c r="C2490" s="24">
        <v>46190.7231857523</v>
      </c>
      <c r="D2490" s="25" t="s">
        <v>9</v>
      </c>
      <c r="E2490" s="25" t="s">
        <v>20</v>
      </c>
      <c r="F2490" s="26">
        <v>9.1180000000000003</v>
      </c>
      <c r="G2490" s="43" t="s">
        <v>41</v>
      </c>
      <c r="H2490" s="43"/>
      <c r="I2490" s="27">
        <v>267</v>
      </c>
      <c r="J2490" s="28">
        <v>2434.5100000000002</v>
      </c>
      <c r="K2490" s="25" t="s">
        <v>22</v>
      </c>
      <c r="L2490" s="25" t="s">
        <v>2490</v>
      </c>
      <c r="M2490" s="29" t="s">
        <v>43</v>
      </c>
    </row>
    <row r="2491" spans="1:13" s="1" customFormat="1" ht="19.149999999999999" customHeight="1" x14ac:dyDescent="0.2">
      <c r="A2491" s="22" t="s">
        <v>7</v>
      </c>
      <c r="B2491" s="23">
        <v>46190</v>
      </c>
      <c r="C2491" s="24">
        <v>46190.723185810202</v>
      </c>
      <c r="D2491" s="25" t="s">
        <v>9</v>
      </c>
      <c r="E2491" s="25" t="s">
        <v>20</v>
      </c>
      <c r="F2491" s="26">
        <v>9.1180000000000003</v>
      </c>
      <c r="G2491" s="43" t="s">
        <v>41</v>
      </c>
      <c r="H2491" s="43"/>
      <c r="I2491" s="27">
        <v>380</v>
      </c>
      <c r="J2491" s="28">
        <v>3464.84</v>
      </c>
      <c r="K2491" s="25" t="s">
        <v>24</v>
      </c>
      <c r="L2491" s="25" t="s">
        <v>2491</v>
      </c>
      <c r="M2491" s="29" t="s">
        <v>43</v>
      </c>
    </row>
    <row r="2492" spans="1:13" s="1" customFormat="1" ht="19.149999999999999" customHeight="1" x14ac:dyDescent="0.2">
      <c r="A2492" s="22" t="s">
        <v>7</v>
      </c>
      <c r="B2492" s="23">
        <v>46190</v>
      </c>
      <c r="C2492" s="24">
        <v>46190.723185810202</v>
      </c>
      <c r="D2492" s="25" t="s">
        <v>9</v>
      </c>
      <c r="E2492" s="25" t="s">
        <v>20</v>
      </c>
      <c r="F2492" s="26">
        <v>9.1180000000000003</v>
      </c>
      <c r="G2492" s="43" t="s">
        <v>41</v>
      </c>
      <c r="H2492" s="43"/>
      <c r="I2492" s="27">
        <v>43</v>
      </c>
      <c r="J2492" s="28">
        <v>392.07</v>
      </c>
      <c r="K2492" s="25" t="s">
        <v>24</v>
      </c>
      <c r="L2492" s="25" t="s">
        <v>2492</v>
      </c>
      <c r="M2492" s="29" t="s">
        <v>43</v>
      </c>
    </row>
    <row r="2493" spans="1:13" s="1" customFormat="1" ht="19.149999999999999" customHeight="1" x14ac:dyDescent="0.2">
      <c r="A2493" s="22" t="s">
        <v>7</v>
      </c>
      <c r="B2493" s="23">
        <v>46190</v>
      </c>
      <c r="C2493" s="24">
        <v>46190.723185810202</v>
      </c>
      <c r="D2493" s="25" t="s">
        <v>9</v>
      </c>
      <c r="E2493" s="25" t="s">
        <v>20</v>
      </c>
      <c r="F2493" s="26">
        <v>9.1180000000000003</v>
      </c>
      <c r="G2493" s="43" t="s">
        <v>41</v>
      </c>
      <c r="H2493" s="43"/>
      <c r="I2493" s="27">
        <v>380</v>
      </c>
      <c r="J2493" s="28">
        <v>3464.84</v>
      </c>
      <c r="K2493" s="25" t="s">
        <v>24</v>
      </c>
      <c r="L2493" s="25" t="s">
        <v>2493</v>
      </c>
      <c r="M2493" s="29" t="s">
        <v>43</v>
      </c>
    </row>
    <row r="2494" spans="1:13" s="1" customFormat="1" ht="19.149999999999999" customHeight="1" x14ac:dyDescent="0.2">
      <c r="A2494" s="22" t="s">
        <v>7</v>
      </c>
      <c r="B2494" s="23">
        <v>46190</v>
      </c>
      <c r="C2494" s="24">
        <v>46190.723185810202</v>
      </c>
      <c r="D2494" s="25" t="s">
        <v>9</v>
      </c>
      <c r="E2494" s="25" t="s">
        <v>20</v>
      </c>
      <c r="F2494" s="26">
        <v>9.1180000000000003</v>
      </c>
      <c r="G2494" s="43" t="s">
        <v>41</v>
      </c>
      <c r="H2494" s="43"/>
      <c r="I2494" s="27">
        <v>1034</v>
      </c>
      <c r="J2494" s="28">
        <v>9428.01</v>
      </c>
      <c r="K2494" s="25" t="s">
        <v>24</v>
      </c>
      <c r="L2494" s="25" t="s">
        <v>2494</v>
      </c>
      <c r="M2494" s="29" t="s">
        <v>43</v>
      </c>
    </row>
    <row r="2495" spans="1:13" s="1" customFormat="1" ht="19.149999999999999" customHeight="1" x14ac:dyDescent="0.2">
      <c r="A2495" s="22" t="s">
        <v>7</v>
      </c>
      <c r="B2495" s="23">
        <v>46190</v>
      </c>
      <c r="C2495" s="24">
        <v>46190.723185925897</v>
      </c>
      <c r="D2495" s="25" t="s">
        <v>9</v>
      </c>
      <c r="E2495" s="25" t="s">
        <v>20</v>
      </c>
      <c r="F2495" s="26">
        <v>9.1180000000000003</v>
      </c>
      <c r="G2495" s="43" t="s">
        <v>41</v>
      </c>
      <c r="H2495" s="43"/>
      <c r="I2495" s="27">
        <v>825</v>
      </c>
      <c r="J2495" s="28">
        <v>7522.35</v>
      </c>
      <c r="K2495" s="25" t="s">
        <v>22</v>
      </c>
      <c r="L2495" s="25" t="s">
        <v>2495</v>
      </c>
      <c r="M2495" s="29" t="s">
        <v>43</v>
      </c>
    </row>
    <row r="2496" spans="1:13" s="1" customFormat="1" ht="19.149999999999999" customHeight="1" x14ac:dyDescent="0.2">
      <c r="A2496" s="22" t="s">
        <v>7</v>
      </c>
      <c r="B2496" s="23">
        <v>46190</v>
      </c>
      <c r="C2496" s="24">
        <v>46190.723185925897</v>
      </c>
      <c r="D2496" s="25" t="s">
        <v>9</v>
      </c>
      <c r="E2496" s="25" t="s">
        <v>20</v>
      </c>
      <c r="F2496" s="26">
        <v>9.1180000000000003</v>
      </c>
      <c r="G2496" s="43" t="s">
        <v>41</v>
      </c>
      <c r="H2496" s="43"/>
      <c r="I2496" s="27">
        <v>457</v>
      </c>
      <c r="J2496" s="28">
        <v>4166.93</v>
      </c>
      <c r="K2496" s="25" t="s">
        <v>22</v>
      </c>
      <c r="L2496" s="25" t="s">
        <v>2496</v>
      </c>
      <c r="M2496" s="29" t="s">
        <v>43</v>
      </c>
    </row>
    <row r="2497" spans="1:13" s="1" customFormat="1" ht="19.149999999999999" customHeight="1" x14ac:dyDescent="0.2">
      <c r="A2497" s="22" t="s">
        <v>7</v>
      </c>
      <c r="B2497" s="23">
        <v>46190</v>
      </c>
      <c r="C2497" s="24">
        <v>46190.723185937502</v>
      </c>
      <c r="D2497" s="25" t="s">
        <v>9</v>
      </c>
      <c r="E2497" s="25" t="s">
        <v>20</v>
      </c>
      <c r="F2497" s="26">
        <v>9.1180000000000003</v>
      </c>
      <c r="G2497" s="43" t="s">
        <v>41</v>
      </c>
      <c r="H2497" s="43"/>
      <c r="I2497" s="27">
        <v>203</v>
      </c>
      <c r="J2497" s="28">
        <v>1850.95</v>
      </c>
      <c r="K2497" s="25" t="s">
        <v>22</v>
      </c>
      <c r="L2497" s="25" t="s">
        <v>2497</v>
      </c>
      <c r="M2497" s="29" t="s">
        <v>43</v>
      </c>
    </row>
    <row r="2498" spans="1:13" s="1" customFormat="1" ht="19.149999999999999" customHeight="1" x14ac:dyDescent="0.2">
      <c r="A2498" s="22" t="s">
        <v>7</v>
      </c>
      <c r="B2498" s="23">
        <v>46190</v>
      </c>
      <c r="C2498" s="24">
        <v>46190.724422835599</v>
      </c>
      <c r="D2498" s="25" t="s">
        <v>9</v>
      </c>
      <c r="E2498" s="25" t="s">
        <v>20</v>
      </c>
      <c r="F2498" s="26">
        <v>9.1199999999999992</v>
      </c>
      <c r="G2498" s="43" t="s">
        <v>41</v>
      </c>
      <c r="H2498" s="43"/>
      <c r="I2498" s="27">
        <v>453</v>
      </c>
      <c r="J2498" s="28">
        <v>4131.3599999999997</v>
      </c>
      <c r="K2498" s="25" t="s">
        <v>24</v>
      </c>
      <c r="L2498" s="25" t="s">
        <v>2498</v>
      </c>
      <c r="M2498" s="29" t="s">
        <v>43</v>
      </c>
    </row>
    <row r="2499" spans="1:13" s="1" customFormat="1" ht="19.149999999999999" customHeight="1" x14ac:dyDescent="0.2">
      <c r="A2499" s="22" t="s">
        <v>7</v>
      </c>
      <c r="B2499" s="23">
        <v>46190</v>
      </c>
      <c r="C2499" s="24">
        <v>46190.7253342361</v>
      </c>
      <c r="D2499" s="25" t="s">
        <v>9</v>
      </c>
      <c r="E2499" s="25" t="s">
        <v>20</v>
      </c>
      <c r="F2499" s="26">
        <v>9.1140000000000008</v>
      </c>
      <c r="G2499" s="43" t="s">
        <v>41</v>
      </c>
      <c r="H2499" s="43"/>
      <c r="I2499" s="27">
        <v>1472</v>
      </c>
      <c r="J2499" s="28">
        <v>13415.81</v>
      </c>
      <c r="K2499" s="25" t="s">
        <v>24</v>
      </c>
      <c r="L2499" s="25" t="s">
        <v>2499</v>
      </c>
      <c r="M2499" s="29" t="s">
        <v>43</v>
      </c>
    </row>
    <row r="2500" spans="1:13" s="1" customFormat="1" ht="19.149999999999999" customHeight="1" x14ac:dyDescent="0.2">
      <c r="A2500" s="22" t="s">
        <v>7</v>
      </c>
      <c r="B2500" s="23">
        <v>46190</v>
      </c>
      <c r="C2500" s="24">
        <v>46190.725334328701</v>
      </c>
      <c r="D2500" s="25" t="s">
        <v>9</v>
      </c>
      <c r="E2500" s="25" t="s">
        <v>20</v>
      </c>
      <c r="F2500" s="26">
        <v>9.1140000000000008</v>
      </c>
      <c r="G2500" s="43" t="s">
        <v>41</v>
      </c>
      <c r="H2500" s="43"/>
      <c r="I2500" s="27">
        <v>1771</v>
      </c>
      <c r="J2500" s="28">
        <v>16140.89</v>
      </c>
      <c r="K2500" s="25" t="s">
        <v>22</v>
      </c>
      <c r="L2500" s="25" t="s">
        <v>2500</v>
      </c>
      <c r="M2500" s="29" t="s">
        <v>43</v>
      </c>
    </row>
    <row r="2501" spans="1:13" s="1" customFormat="1" ht="19.149999999999999" customHeight="1" x14ac:dyDescent="0.2">
      <c r="A2501" s="22" t="s">
        <v>7</v>
      </c>
      <c r="B2501" s="23">
        <v>46190</v>
      </c>
      <c r="C2501" s="24">
        <v>46190.725334328701</v>
      </c>
      <c r="D2501" s="25" t="s">
        <v>9</v>
      </c>
      <c r="E2501" s="25" t="s">
        <v>20</v>
      </c>
      <c r="F2501" s="26">
        <v>9.1140000000000008</v>
      </c>
      <c r="G2501" s="43" t="s">
        <v>41</v>
      </c>
      <c r="H2501" s="43"/>
      <c r="I2501" s="27">
        <v>655</v>
      </c>
      <c r="J2501" s="28">
        <v>5969.67</v>
      </c>
      <c r="K2501" s="25" t="s">
        <v>23</v>
      </c>
      <c r="L2501" s="25" t="s">
        <v>2501</v>
      </c>
      <c r="M2501" s="29" t="s">
        <v>43</v>
      </c>
    </row>
    <row r="2502" spans="1:13" s="1" customFormat="1" ht="19.149999999999999" customHeight="1" x14ac:dyDescent="0.2">
      <c r="A2502" s="22" t="s">
        <v>7</v>
      </c>
      <c r="B2502" s="23">
        <v>46190</v>
      </c>
      <c r="C2502" s="24">
        <v>46190.727744201402</v>
      </c>
      <c r="D2502" s="25" t="s">
        <v>9</v>
      </c>
      <c r="E2502" s="25" t="s">
        <v>20</v>
      </c>
      <c r="F2502" s="26">
        <v>9.1140000000000008</v>
      </c>
      <c r="G2502" s="43" t="s">
        <v>41</v>
      </c>
      <c r="H2502" s="43"/>
      <c r="I2502" s="27">
        <v>368</v>
      </c>
      <c r="J2502" s="28">
        <v>3353.95</v>
      </c>
      <c r="K2502" s="25" t="s">
        <v>22</v>
      </c>
      <c r="L2502" s="25" t="s">
        <v>2502</v>
      </c>
      <c r="M2502" s="29" t="s">
        <v>43</v>
      </c>
    </row>
    <row r="2503" spans="1:13" s="1" customFormat="1" ht="19.149999999999999" customHeight="1" x14ac:dyDescent="0.2">
      <c r="A2503" s="22" t="s">
        <v>7</v>
      </c>
      <c r="B2503" s="23">
        <v>46190</v>
      </c>
      <c r="C2503" s="24">
        <v>46190.727960011602</v>
      </c>
      <c r="D2503" s="25" t="s">
        <v>9</v>
      </c>
      <c r="E2503" s="25" t="s">
        <v>20</v>
      </c>
      <c r="F2503" s="26">
        <v>9.1140000000000008</v>
      </c>
      <c r="G2503" s="43" t="s">
        <v>41</v>
      </c>
      <c r="H2503" s="43"/>
      <c r="I2503" s="27">
        <v>1072</v>
      </c>
      <c r="J2503" s="28">
        <v>9770.2099999999991</v>
      </c>
      <c r="K2503" s="25" t="s">
        <v>24</v>
      </c>
      <c r="L2503" s="25" t="s">
        <v>2503</v>
      </c>
      <c r="M2503" s="29" t="s">
        <v>43</v>
      </c>
    </row>
    <row r="2504" spans="1:13" s="1" customFormat="1" ht="19.149999999999999" customHeight="1" x14ac:dyDescent="0.2">
      <c r="A2504" s="22" t="s">
        <v>7</v>
      </c>
      <c r="B2504" s="23">
        <v>46190</v>
      </c>
      <c r="C2504" s="24">
        <v>46190.727960104203</v>
      </c>
      <c r="D2504" s="25" t="s">
        <v>9</v>
      </c>
      <c r="E2504" s="25" t="s">
        <v>20</v>
      </c>
      <c r="F2504" s="26">
        <v>9.1140000000000008</v>
      </c>
      <c r="G2504" s="43" t="s">
        <v>41</v>
      </c>
      <c r="H2504" s="43"/>
      <c r="I2504" s="27">
        <v>49</v>
      </c>
      <c r="J2504" s="28">
        <v>446.59</v>
      </c>
      <c r="K2504" s="25" t="s">
        <v>22</v>
      </c>
      <c r="L2504" s="25" t="s">
        <v>2504</v>
      </c>
      <c r="M2504" s="29" t="s">
        <v>43</v>
      </c>
    </row>
    <row r="2505" spans="1:13" s="1" customFormat="1" ht="19.149999999999999" customHeight="1" x14ac:dyDescent="0.2">
      <c r="A2505" s="22" t="s">
        <v>7</v>
      </c>
      <c r="B2505" s="23">
        <v>46190</v>
      </c>
      <c r="C2505" s="24">
        <v>46190.727960219898</v>
      </c>
      <c r="D2505" s="25" t="s">
        <v>9</v>
      </c>
      <c r="E2505" s="25" t="s">
        <v>20</v>
      </c>
      <c r="F2505" s="26">
        <v>9.1140000000000008</v>
      </c>
      <c r="G2505" s="43" t="s">
        <v>41</v>
      </c>
      <c r="H2505" s="43"/>
      <c r="I2505" s="27">
        <v>873</v>
      </c>
      <c r="J2505" s="28">
        <v>7956.52</v>
      </c>
      <c r="K2505" s="25" t="s">
        <v>22</v>
      </c>
      <c r="L2505" s="25" t="s">
        <v>2505</v>
      </c>
      <c r="M2505" s="29" t="s">
        <v>43</v>
      </c>
    </row>
    <row r="2506" spans="1:13" s="1" customFormat="1" ht="19.149999999999999" customHeight="1" x14ac:dyDescent="0.2">
      <c r="A2506" s="22" t="s">
        <v>7</v>
      </c>
      <c r="B2506" s="23">
        <v>46190</v>
      </c>
      <c r="C2506" s="24">
        <v>46190.727960300901</v>
      </c>
      <c r="D2506" s="25" t="s">
        <v>9</v>
      </c>
      <c r="E2506" s="25" t="s">
        <v>20</v>
      </c>
      <c r="F2506" s="26">
        <v>9.1140000000000008</v>
      </c>
      <c r="G2506" s="43" t="s">
        <v>41</v>
      </c>
      <c r="H2506" s="43"/>
      <c r="I2506" s="27">
        <v>1036</v>
      </c>
      <c r="J2506" s="28">
        <v>9442.1</v>
      </c>
      <c r="K2506" s="25" t="s">
        <v>24</v>
      </c>
      <c r="L2506" s="25" t="s">
        <v>2506</v>
      </c>
      <c r="M2506" s="29" t="s">
        <v>43</v>
      </c>
    </row>
    <row r="2507" spans="1:13" s="1" customFormat="1" ht="19.149999999999999" customHeight="1" x14ac:dyDescent="0.2">
      <c r="A2507" s="22" t="s">
        <v>7</v>
      </c>
      <c r="B2507" s="23">
        <v>46190</v>
      </c>
      <c r="C2507" s="24">
        <v>46190.727960381897</v>
      </c>
      <c r="D2507" s="25" t="s">
        <v>9</v>
      </c>
      <c r="E2507" s="25" t="s">
        <v>20</v>
      </c>
      <c r="F2507" s="26">
        <v>9.1140000000000008</v>
      </c>
      <c r="G2507" s="43" t="s">
        <v>41</v>
      </c>
      <c r="H2507" s="43"/>
      <c r="I2507" s="27">
        <v>36</v>
      </c>
      <c r="J2507" s="28">
        <v>328.1</v>
      </c>
      <c r="K2507" s="25" t="s">
        <v>24</v>
      </c>
      <c r="L2507" s="25" t="s">
        <v>2507</v>
      </c>
      <c r="M2507" s="29" t="s">
        <v>43</v>
      </c>
    </row>
    <row r="2508" spans="1:13" s="1" customFormat="1" ht="19.149999999999999" customHeight="1" x14ac:dyDescent="0.2">
      <c r="A2508" s="22" t="s">
        <v>7</v>
      </c>
      <c r="B2508" s="23">
        <v>46190</v>
      </c>
      <c r="C2508" s="24">
        <v>46190.727960381897</v>
      </c>
      <c r="D2508" s="25" t="s">
        <v>9</v>
      </c>
      <c r="E2508" s="25" t="s">
        <v>20</v>
      </c>
      <c r="F2508" s="26">
        <v>9.1140000000000008</v>
      </c>
      <c r="G2508" s="43" t="s">
        <v>41</v>
      </c>
      <c r="H2508" s="43"/>
      <c r="I2508" s="27">
        <v>1036</v>
      </c>
      <c r="J2508" s="28">
        <v>9442.1</v>
      </c>
      <c r="K2508" s="25" t="s">
        <v>24</v>
      </c>
      <c r="L2508" s="25" t="s">
        <v>2508</v>
      </c>
      <c r="M2508" s="29" t="s">
        <v>43</v>
      </c>
    </row>
    <row r="2509" spans="1:13" s="1" customFormat="1" ht="19.149999999999999" customHeight="1" x14ac:dyDescent="0.2">
      <c r="A2509" s="22" t="s">
        <v>7</v>
      </c>
      <c r="B2509" s="23">
        <v>46190</v>
      </c>
      <c r="C2509" s="24">
        <v>46190.729665405102</v>
      </c>
      <c r="D2509" s="25" t="s">
        <v>9</v>
      </c>
      <c r="E2509" s="25" t="s">
        <v>20</v>
      </c>
      <c r="F2509" s="26">
        <v>9.1140000000000008</v>
      </c>
      <c r="G2509" s="43" t="s">
        <v>41</v>
      </c>
      <c r="H2509" s="43"/>
      <c r="I2509" s="27">
        <v>364</v>
      </c>
      <c r="J2509" s="28">
        <v>3317.5</v>
      </c>
      <c r="K2509" s="25" t="s">
        <v>22</v>
      </c>
      <c r="L2509" s="25" t="s">
        <v>2509</v>
      </c>
      <c r="M2509" s="29" t="s">
        <v>43</v>
      </c>
    </row>
    <row r="2510" spans="1:13" s="1" customFormat="1" ht="19.149999999999999" customHeight="1" x14ac:dyDescent="0.2">
      <c r="A2510" s="22" t="s">
        <v>7</v>
      </c>
      <c r="B2510" s="23">
        <v>46190</v>
      </c>
      <c r="C2510" s="24">
        <v>46190.729676979201</v>
      </c>
      <c r="D2510" s="25" t="s">
        <v>9</v>
      </c>
      <c r="E2510" s="25" t="s">
        <v>20</v>
      </c>
      <c r="F2510" s="26">
        <v>9.1140000000000008</v>
      </c>
      <c r="G2510" s="43" t="s">
        <v>41</v>
      </c>
      <c r="H2510" s="43"/>
      <c r="I2510" s="27">
        <v>1698</v>
      </c>
      <c r="J2510" s="28">
        <v>15475.57</v>
      </c>
      <c r="K2510" s="25" t="s">
        <v>22</v>
      </c>
      <c r="L2510" s="25" t="s">
        <v>2510</v>
      </c>
      <c r="M2510" s="29" t="s">
        <v>43</v>
      </c>
    </row>
    <row r="2511" spans="1:13" s="1" customFormat="1" ht="19.149999999999999" customHeight="1" x14ac:dyDescent="0.2">
      <c r="A2511" s="22" t="s">
        <v>7</v>
      </c>
      <c r="B2511" s="23">
        <v>46190</v>
      </c>
      <c r="C2511" s="24">
        <v>46190.7296771412</v>
      </c>
      <c r="D2511" s="25" t="s">
        <v>9</v>
      </c>
      <c r="E2511" s="25" t="s">
        <v>20</v>
      </c>
      <c r="F2511" s="26">
        <v>9.1140000000000008</v>
      </c>
      <c r="G2511" s="43" t="s">
        <v>41</v>
      </c>
      <c r="H2511" s="43"/>
      <c r="I2511" s="27">
        <v>904</v>
      </c>
      <c r="J2511" s="28">
        <v>8239.06</v>
      </c>
      <c r="K2511" s="25" t="s">
        <v>24</v>
      </c>
      <c r="L2511" s="25" t="s">
        <v>2511</v>
      </c>
      <c r="M2511" s="29" t="s">
        <v>43</v>
      </c>
    </row>
    <row r="2512" spans="1:13" s="1" customFormat="1" ht="19.149999999999999" customHeight="1" x14ac:dyDescent="0.2">
      <c r="A2512" s="22" t="s">
        <v>7</v>
      </c>
      <c r="B2512" s="23">
        <v>46190</v>
      </c>
      <c r="C2512" s="24">
        <v>46190.729688553198</v>
      </c>
      <c r="D2512" s="25" t="s">
        <v>9</v>
      </c>
      <c r="E2512" s="25" t="s">
        <v>20</v>
      </c>
      <c r="F2512" s="26">
        <v>9.1140000000000008</v>
      </c>
      <c r="G2512" s="43" t="s">
        <v>41</v>
      </c>
      <c r="H2512" s="43"/>
      <c r="I2512" s="27">
        <v>2062</v>
      </c>
      <c r="J2512" s="28">
        <v>18793.07</v>
      </c>
      <c r="K2512" s="25" t="s">
        <v>22</v>
      </c>
      <c r="L2512" s="25" t="s">
        <v>2512</v>
      </c>
      <c r="M2512" s="29" t="s">
        <v>43</v>
      </c>
    </row>
    <row r="2513" spans="1:13" s="1" customFormat="1" ht="19.149999999999999" customHeight="1" x14ac:dyDescent="0.2">
      <c r="A2513" s="22" t="s">
        <v>7</v>
      </c>
      <c r="B2513" s="23">
        <v>46190</v>
      </c>
      <c r="C2513" s="24">
        <v>46190.7297033102</v>
      </c>
      <c r="D2513" s="25" t="s">
        <v>9</v>
      </c>
      <c r="E2513" s="25" t="s">
        <v>20</v>
      </c>
      <c r="F2513" s="26">
        <v>9.1140000000000008</v>
      </c>
      <c r="G2513" s="43" t="s">
        <v>41</v>
      </c>
      <c r="H2513" s="43"/>
      <c r="I2513" s="27">
        <v>744</v>
      </c>
      <c r="J2513" s="28">
        <v>6780.82</v>
      </c>
      <c r="K2513" s="25" t="s">
        <v>22</v>
      </c>
      <c r="L2513" s="25" t="s">
        <v>2513</v>
      </c>
      <c r="M2513" s="29" t="s">
        <v>43</v>
      </c>
    </row>
    <row r="2514" spans="1:13" s="1" customFormat="1" ht="19.149999999999999" customHeight="1" x14ac:dyDescent="0.2">
      <c r="A2514" s="22" t="s">
        <v>7</v>
      </c>
      <c r="B2514" s="23">
        <v>46190</v>
      </c>
      <c r="C2514" s="24">
        <v>46190.729715023102</v>
      </c>
      <c r="D2514" s="25" t="s">
        <v>9</v>
      </c>
      <c r="E2514" s="25" t="s">
        <v>20</v>
      </c>
      <c r="F2514" s="26">
        <v>9.1140000000000008</v>
      </c>
      <c r="G2514" s="43" t="s">
        <v>41</v>
      </c>
      <c r="H2514" s="43"/>
      <c r="I2514" s="27">
        <v>649</v>
      </c>
      <c r="J2514" s="28">
        <v>5914.99</v>
      </c>
      <c r="K2514" s="25" t="s">
        <v>22</v>
      </c>
      <c r="L2514" s="25" t="s">
        <v>2514</v>
      </c>
      <c r="M2514" s="29" t="s">
        <v>43</v>
      </c>
    </row>
    <row r="2515" spans="1:13" s="1" customFormat="1" ht="19.149999999999999" customHeight="1" x14ac:dyDescent="0.2">
      <c r="A2515" s="22" t="s">
        <v>7</v>
      </c>
      <c r="B2515" s="23">
        <v>46190</v>
      </c>
      <c r="C2515" s="24">
        <v>46190.729715185204</v>
      </c>
      <c r="D2515" s="25" t="s">
        <v>9</v>
      </c>
      <c r="E2515" s="25" t="s">
        <v>20</v>
      </c>
      <c r="F2515" s="26">
        <v>9.1140000000000008</v>
      </c>
      <c r="G2515" s="43" t="s">
        <v>41</v>
      </c>
      <c r="H2515" s="43"/>
      <c r="I2515" s="27">
        <v>810</v>
      </c>
      <c r="J2515" s="28">
        <v>7382.34</v>
      </c>
      <c r="K2515" s="25" t="s">
        <v>24</v>
      </c>
      <c r="L2515" s="25" t="s">
        <v>2515</v>
      </c>
      <c r="M2515" s="29" t="s">
        <v>43</v>
      </c>
    </row>
    <row r="2516" spans="1:13" s="1" customFormat="1" ht="19.149999999999999" customHeight="1" x14ac:dyDescent="0.2">
      <c r="A2516" s="22" t="s">
        <v>7</v>
      </c>
      <c r="B2516" s="23">
        <v>46190</v>
      </c>
      <c r="C2516" s="24">
        <v>46190.729715381902</v>
      </c>
      <c r="D2516" s="25" t="s">
        <v>9</v>
      </c>
      <c r="E2516" s="25" t="s">
        <v>20</v>
      </c>
      <c r="F2516" s="26">
        <v>9.1140000000000008</v>
      </c>
      <c r="G2516" s="43" t="s">
        <v>41</v>
      </c>
      <c r="H2516" s="43"/>
      <c r="I2516" s="27">
        <v>1714</v>
      </c>
      <c r="J2516" s="28">
        <v>15621.4</v>
      </c>
      <c r="K2516" s="25" t="s">
        <v>24</v>
      </c>
      <c r="L2516" s="25" t="s">
        <v>2516</v>
      </c>
      <c r="M2516" s="29" t="s">
        <v>43</v>
      </c>
    </row>
    <row r="2517" spans="1:13" s="1" customFormat="1" ht="19.149999999999999" customHeight="1" x14ac:dyDescent="0.2">
      <c r="A2517" s="22" t="s">
        <v>7</v>
      </c>
      <c r="B2517" s="23">
        <v>46191</v>
      </c>
      <c r="C2517" s="24">
        <v>46191.469536226898</v>
      </c>
      <c r="D2517" s="25" t="s">
        <v>9</v>
      </c>
      <c r="E2517" s="25" t="s">
        <v>20</v>
      </c>
      <c r="F2517" s="26">
        <v>9.1199999999999992</v>
      </c>
      <c r="G2517" s="43" t="s">
        <v>41</v>
      </c>
      <c r="H2517" s="43"/>
      <c r="I2517" s="27">
        <v>347</v>
      </c>
      <c r="J2517" s="28">
        <v>3164.64</v>
      </c>
      <c r="K2517" s="25" t="s">
        <v>24</v>
      </c>
      <c r="L2517" s="25" t="s">
        <v>2517</v>
      </c>
      <c r="M2517" s="29" t="s">
        <v>43</v>
      </c>
    </row>
    <row r="2518" spans="1:13" s="1" customFormat="1" ht="19.149999999999999" customHeight="1" x14ac:dyDescent="0.2">
      <c r="A2518" s="22" t="s">
        <v>7</v>
      </c>
      <c r="B2518" s="23">
        <v>46191</v>
      </c>
      <c r="C2518" s="24">
        <v>46191.488214027799</v>
      </c>
      <c r="D2518" s="25" t="s">
        <v>9</v>
      </c>
      <c r="E2518" s="25" t="s">
        <v>20</v>
      </c>
      <c r="F2518" s="26">
        <v>9.1039999999999992</v>
      </c>
      <c r="G2518" s="43" t="s">
        <v>41</v>
      </c>
      <c r="H2518" s="43"/>
      <c r="I2518" s="27">
        <v>203</v>
      </c>
      <c r="J2518" s="28">
        <v>1848.11</v>
      </c>
      <c r="K2518" s="25" t="s">
        <v>24</v>
      </c>
      <c r="L2518" s="25" t="s">
        <v>2518</v>
      </c>
      <c r="M2518" s="29" t="s">
        <v>43</v>
      </c>
    </row>
    <row r="2519" spans="1:13" s="1" customFormat="1" ht="19.149999999999999" customHeight="1" x14ac:dyDescent="0.2">
      <c r="A2519" s="22" t="s">
        <v>7</v>
      </c>
      <c r="B2519" s="23">
        <v>46191</v>
      </c>
      <c r="C2519" s="24">
        <v>46191.488214027799</v>
      </c>
      <c r="D2519" s="25" t="s">
        <v>9</v>
      </c>
      <c r="E2519" s="25" t="s">
        <v>20</v>
      </c>
      <c r="F2519" s="26">
        <v>9.1039999999999992</v>
      </c>
      <c r="G2519" s="43" t="s">
        <v>41</v>
      </c>
      <c r="H2519" s="43"/>
      <c r="I2519" s="27">
        <v>225</v>
      </c>
      <c r="J2519" s="28">
        <v>2048.4</v>
      </c>
      <c r="K2519" s="25" t="s">
        <v>24</v>
      </c>
      <c r="L2519" s="25" t="s">
        <v>2519</v>
      </c>
      <c r="M2519" s="29" t="s">
        <v>43</v>
      </c>
    </row>
    <row r="2520" spans="1:13" s="1" customFormat="1" ht="19.149999999999999" customHeight="1" x14ac:dyDescent="0.2">
      <c r="A2520" s="22" t="s">
        <v>7</v>
      </c>
      <c r="B2520" s="23">
        <v>46191</v>
      </c>
      <c r="C2520" s="24">
        <v>46191.488214027799</v>
      </c>
      <c r="D2520" s="25" t="s">
        <v>9</v>
      </c>
      <c r="E2520" s="25" t="s">
        <v>20</v>
      </c>
      <c r="F2520" s="26">
        <v>9.1039999999999992</v>
      </c>
      <c r="G2520" s="43" t="s">
        <v>41</v>
      </c>
      <c r="H2520" s="43"/>
      <c r="I2520" s="27">
        <v>338</v>
      </c>
      <c r="J2520" s="28">
        <v>3077.15</v>
      </c>
      <c r="K2520" s="25" t="s">
        <v>24</v>
      </c>
      <c r="L2520" s="25" t="s">
        <v>2520</v>
      </c>
      <c r="M2520" s="29" t="s">
        <v>43</v>
      </c>
    </row>
    <row r="2521" spans="1:13" s="1" customFormat="1" ht="19.149999999999999" customHeight="1" x14ac:dyDescent="0.2">
      <c r="A2521" s="22" t="s">
        <v>7</v>
      </c>
      <c r="B2521" s="23">
        <v>46191</v>
      </c>
      <c r="C2521" s="24">
        <v>46191.488214768498</v>
      </c>
      <c r="D2521" s="25" t="s">
        <v>9</v>
      </c>
      <c r="E2521" s="25" t="s">
        <v>20</v>
      </c>
      <c r="F2521" s="26">
        <v>9.1039999999999992</v>
      </c>
      <c r="G2521" s="43" t="s">
        <v>41</v>
      </c>
      <c r="H2521" s="43"/>
      <c r="I2521" s="27">
        <v>614</v>
      </c>
      <c r="J2521" s="28">
        <v>5589.86</v>
      </c>
      <c r="K2521" s="25" t="s">
        <v>22</v>
      </c>
      <c r="L2521" s="25" t="s">
        <v>2521</v>
      </c>
      <c r="M2521" s="29" t="s">
        <v>43</v>
      </c>
    </row>
    <row r="2522" spans="1:13" s="1" customFormat="1" ht="19.149999999999999" customHeight="1" x14ac:dyDescent="0.2">
      <c r="A2522" s="22" t="s">
        <v>7</v>
      </c>
      <c r="B2522" s="23">
        <v>46191</v>
      </c>
      <c r="C2522" s="24">
        <v>46191.488214768498</v>
      </c>
      <c r="D2522" s="25" t="s">
        <v>9</v>
      </c>
      <c r="E2522" s="25" t="s">
        <v>20</v>
      </c>
      <c r="F2522" s="26">
        <v>9.1039999999999992</v>
      </c>
      <c r="G2522" s="43" t="s">
        <v>41</v>
      </c>
      <c r="H2522" s="43"/>
      <c r="I2522" s="27">
        <v>176</v>
      </c>
      <c r="J2522" s="28">
        <v>1602.3</v>
      </c>
      <c r="K2522" s="25" t="s">
        <v>22</v>
      </c>
      <c r="L2522" s="25" t="s">
        <v>2522</v>
      </c>
      <c r="M2522" s="29" t="s">
        <v>43</v>
      </c>
    </row>
    <row r="2523" spans="1:13" s="1" customFormat="1" ht="19.149999999999999" customHeight="1" x14ac:dyDescent="0.2">
      <c r="A2523" s="22" t="s">
        <v>7</v>
      </c>
      <c r="B2523" s="23">
        <v>46191</v>
      </c>
      <c r="C2523" s="24">
        <v>46191.493572835701</v>
      </c>
      <c r="D2523" s="25" t="s">
        <v>9</v>
      </c>
      <c r="E2523" s="25" t="s">
        <v>20</v>
      </c>
      <c r="F2523" s="26">
        <v>9.1080000000000005</v>
      </c>
      <c r="G2523" s="43" t="s">
        <v>41</v>
      </c>
      <c r="H2523" s="43"/>
      <c r="I2523" s="27">
        <v>776</v>
      </c>
      <c r="J2523" s="28">
        <v>7067.81</v>
      </c>
      <c r="K2523" s="25" t="s">
        <v>24</v>
      </c>
      <c r="L2523" s="25" t="s">
        <v>2523</v>
      </c>
      <c r="M2523" s="29" t="s">
        <v>43</v>
      </c>
    </row>
    <row r="2524" spans="1:13" s="1" customFormat="1" ht="19.149999999999999" customHeight="1" x14ac:dyDescent="0.2">
      <c r="A2524" s="22" t="s">
        <v>7</v>
      </c>
      <c r="B2524" s="23">
        <v>46191</v>
      </c>
      <c r="C2524" s="24">
        <v>46191.495923912</v>
      </c>
      <c r="D2524" s="25" t="s">
        <v>9</v>
      </c>
      <c r="E2524" s="25" t="s">
        <v>20</v>
      </c>
      <c r="F2524" s="26">
        <v>9.11</v>
      </c>
      <c r="G2524" s="43" t="s">
        <v>41</v>
      </c>
      <c r="H2524" s="43"/>
      <c r="I2524" s="27">
        <v>799</v>
      </c>
      <c r="J2524" s="28">
        <v>7278.89</v>
      </c>
      <c r="K2524" s="25" t="s">
        <v>24</v>
      </c>
      <c r="L2524" s="25" t="s">
        <v>2524</v>
      </c>
      <c r="M2524" s="29" t="s">
        <v>43</v>
      </c>
    </row>
    <row r="2525" spans="1:13" s="1" customFormat="1" ht="19.149999999999999" customHeight="1" x14ac:dyDescent="0.2">
      <c r="A2525" s="22" t="s">
        <v>7</v>
      </c>
      <c r="B2525" s="23">
        <v>46191</v>
      </c>
      <c r="C2525" s="24">
        <v>46191.495924062503</v>
      </c>
      <c r="D2525" s="25" t="s">
        <v>9</v>
      </c>
      <c r="E2525" s="25" t="s">
        <v>20</v>
      </c>
      <c r="F2525" s="26">
        <v>9.11</v>
      </c>
      <c r="G2525" s="43" t="s">
        <v>41</v>
      </c>
      <c r="H2525" s="43"/>
      <c r="I2525" s="27">
        <v>810</v>
      </c>
      <c r="J2525" s="28">
        <v>7379.1</v>
      </c>
      <c r="K2525" s="25" t="s">
        <v>22</v>
      </c>
      <c r="L2525" s="25" t="s">
        <v>2525</v>
      </c>
      <c r="M2525" s="29" t="s">
        <v>43</v>
      </c>
    </row>
    <row r="2526" spans="1:13" s="1" customFormat="1" ht="19.149999999999999" customHeight="1" x14ac:dyDescent="0.2">
      <c r="A2526" s="22" t="s">
        <v>7</v>
      </c>
      <c r="B2526" s="23">
        <v>46191</v>
      </c>
      <c r="C2526" s="24">
        <v>46191.495924074101</v>
      </c>
      <c r="D2526" s="25" t="s">
        <v>9</v>
      </c>
      <c r="E2526" s="25" t="s">
        <v>20</v>
      </c>
      <c r="F2526" s="26">
        <v>9.1080000000000005</v>
      </c>
      <c r="G2526" s="43" t="s">
        <v>41</v>
      </c>
      <c r="H2526" s="43"/>
      <c r="I2526" s="27">
        <v>779</v>
      </c>
      <c r="J2526" s="28">
        <v>7095.13</v>
      </c>
      <c r="K2526" s="25" t="s">
        <v>22</v>
      </c>
      <c r="L2526" s="25" t="s">
        <v>2526</v>
      </c>
      <c r="M2526" s="29" t="s">
        <v>43</v>
      </c>
    </row>
    <row r="2527" spans="1:13" s="1" customFormat="1" ht="19.149999999999999" customHeight="1" x14ac:dyDescent="0.2">
      <c r="A2527" s="22" t="s">
        <v>7</v>
      </c>
      <c r="B2527" s="23">
        <v>46191</v>
      </c>
      <c r="C2527" s="24">
        <v>46191.502678275501</v>
      </c>
      <c r="D2527" s="25" t="s">
        <v>9</v>
      </c>
      <c r="E2527" s="25" t="s">
        <v>20</v>
      </c>
      <c r="F2527" s="26">
        <v>9.1020000000000003</v>
      </c>
      <c r="G2527" s="43" t="s">
        <v>41</v>
      </c>
      <c r="H2527" s="43"/>
      <c r="I2527" s="27">
        <v>787</v>
      </c>
      <c r="J2527" s="28">
        <v>7163.27</v>
      </c>
      <c r="K2527" s="25" t="s">
        <v>24</v>
      </c>
      <c r="L2527" s="25" t="s">
        <v>2527</v>
      </c>
      <c r="M2527" s="29" t="s">
        <v>43</v>
      </c>
    </row>
    <row r="2528" spans="1:13" s="1" customFormat="1" ht="19.149999999999999" customHeight="1" x14ac:dyDescent="0.2">
      <c r="A2528" s="22" t="s">
        <v>7</v>
      </c>
      <c r="B2528" s="23">
        <v>46191</v>
      </c>
      <c r="C2528" s="24">
        <v>46191.505182928297</v>
      </c>
      <c r="D2528" s="25" t="s">
        <v>9</v>
      </c>
      <c r="E2528" s="25" t="s">
        <v>20</v>
      </c>
      <c r="F2528" s="26">
        <v>9.1120000000000001</v>
      </c>
      <c r="G2528" s="43" t="s">
        <v>41</v>
      </c>
      <c r="H2528" s="43"/>
      <c r="I2528" s="27">
        <v>311</v>
      </c>
      <c r="J2528" s="28">
        <v>2833.83</v>
      </c>
      <c r="K2528" s="25" t="s">
        <v>24</v>
      </c>
      <c r="L2528" s="25" t="s">
        <v>2528</v>
      </c>
      <c r="M2528" s="29" t="s">
        <v>43</v>
      </c>
    </row>
    <row r="2529" spans="1:13" s="1" customFormat="1" ht="19.149999999999999" customHeight="1" x14ac:dyDescent="0.2">
      <c r="A2529" s="22" t="s">
        <v>7</v>
      </c>
      <c r="B2529" s="23">
        <v>46191</v>
      </c>
      <c r="C2529" s="24">
        <v>46191.505182928297</v>
      </c>
      <c r="D2529" s="25" t="s">
        <v>9</v>
      </c>
      <c r="E2529" s="25" t="s">
        <v>20</v>
      </c>
      <c r="F2529" s="26">
        <v>9.1120000000000001</v>
      </c>
      <c r="G2529" s="43" t="s">
        <v>41</v>
      </c>
      <c r="H2529" s="43"/>
      <c r="I2529" s="27">
        <v>415</v>
      </c>
      <c r="J2529" s="28">
        <v>3781.48</v>
      </c>
      <c r="K2529" s="25" t="s">
        <v>24</v>
      </c>
      <c r="L2529" s="25" t="s">
        <v>2529</v>
      </c>
      <c r="M2529" s="29" t="s">
        <v>43</v>
      </c>
    </row>
    <row r="2530" spans="1:13" s="1" customFormat="1" ht="19.149999999999999" customHeight="1" x14ac:dyDescent="0.2">
      <c r="A2530" s="22" t="s">
        <v>7</v>
      </c>
      <c r="B2530" s="23">
        <v>46191</v>
      </c>
      <c r="C2530" s="24">
        <v>46191.506171307898</v>
      </c>
      <c r="D2530" s="25" t="s">
        <v>9</v>
      </c>
      <c r="E2530" s="25" t="s">
        <v>20</v>
      </c>
      <c r="F2530" s="26">
        <v>9.1120000000000001</v>
      </c>
      <c r="G2530" s="43" t="s">
        <v>41</v>
      </c>
      <c r="H2530" s="43"/>
      <c r="I2530" s="27">
        <v>715</v>
      </c>
      <c r="J2530" s="28">
        <v>6515.08</v>
      </c>
      <c r="K2530" s="25" t="s">
        <v>24</v>
      </c>
      <c r="L2530" s="25" t="s">
        <v>2530</v>
      </c>
      <c r="M2530" s="29" t="s">
        <v>43</v>
      </c>
    </row>
    <row r="2531" spans="1:13" s="1" customFormat="1" ht="19.149999999999999" customHeight="1" x14ac:dyDescent="0.2">
      <c r="A2531" s="22" t="s">
        <v>7</v>
      </c>
      <c r="B2531" s="23">
        <v>46191</v>
      </c>
      <c r="C2531" s="24">
        <v>46191.5061714236</v>
      </c>
      <c r="D2531" s="25" t="s">
        <v>9</v>
      </c>
      <c r="E2531" s="25" t="s">
        <v>20</v>
      </c>
      <c r="F2531" s="26">
        <v>9.1120000000000001</v>
      </c>
      <c r="G2531" s="43" t="s">
        <v>41</v>
      </c>
      <c r="H2531" s="43"/>
      <c r="I2531" s="27">
        <v>860</v>
      </c>
      <c r="J2531" s="28">
        <v>7836.32</v>
      </c>
      <c r="K2531" s="25" t="s">
        <v>22</v>
      </c>
      <c r="L2531" s="25" t="s">
        <v>2531</v>
      </c>
      <c r="M2531" s="29" t="s">
        <v>43</v>
      </c>
    </row>
    <row r="2532" spans="1:13" s="1" customFormat="1" ht="19.149999999999999" customHeight="1" x14ac:dyDescent="0.2">
      <c r="A2532" s="22" t="s">
        <v>7</v>
      </c>
      <c r="B2532" s="23">
        <v>46191</v>
      </c>
      <c r="C2532" s="24">
        <v>46191.5075705208</v>
      </c>
      <c r="D2532" s="25" t="s">
        <v>9</v>
      </c>
      <c r="E2532" s="25" t="s">
        <v>20</v>
      </c>
      <c r="F2532" s="26">
        <v>9.1059999999999999</v>
      </c>
      <c r="G2532" s="43" t="s">
        <v>41</v>
      </c>
      <c r="H2532" s="43"/>
      <c r="I2532" s="27">
        <v>772</v>
      </c>
      <c r="J2532" s="28">
        <v>7029.83</v>
      </c>
      <c r="K2532" s="25" t="s">
        <v>22</v>
      </c>
      <c r="L2532" s="25" t="s">
        <v>2532</v>
      </c>
      <c r="M2532" s="29" t="s">
        <v>43</v>
      </c>
    </row>
    <row r="2533" spans="1:13" s="1" customFormat="1" ht="19.149999999999999" customHeight="1" x14ac:dyDescent="0.2">
      <c r="A2533" s="22" t="s">
        <v>7</v>
      </c>
      <c r="B2533" s="23">
        <v>46191</v>
      </c>
      <c r="C2533" s="24">
        <v>46191.507582094899</v>
      </c>
      <c r="D2533" s="25" t="s">
        <v>9</v>
      </c>
      <c r="E2533" s="25" t="s">
        <v>20</v>
      </c>
      <c r="F2533" s="26">
        <v>9.1039999999999992</v>
      </c>
      <c r="G2533" s="43" t="s">
        <v>41</v>
      </c>
      <c r="H2533" s="43"/>
      <c r="I2533" s="27">
        <v>798</v>
      </c>
      <c r="J2533" s="28">
        <v>7264.99</v>
      </c>
      <c r="K2533" s="25" t="s">
        <v>22</v>
      </c>
      <c r="L2533" s="25" t="s">
        <v>2533</v>
      </c>
      <c r="M2533" s="29" t="s">
        <v>43</v>
      </c>
    </row>
    <row r="2534" spans="1:13" s="1" customFormat="1" ht="19.149999999999999" customHeight="1" x14ac:dyDescent="0.2">
      <c r="A2534" s="22" t="s">
        <v>7</v>
      </c>
      <c r="B2534" s="23">
        <v>46191</v>
      </c>
      <c r="C2534" s="24">
        <v>46191.513532118101</v>
      </c>
      <c r="D2534" s="25" t="s">
        <v>9</v>
      </c>
      <c r="E2534" s="25" t="s">
        <v>20</v>
      </c>
      <c r="F2534" s="26">
        <v>9.1159999999999997</v>
      </c>
      <c r="G2534" s="43" t="s">
        <v>41</v>
      </c>
      <c r="H2534" s="43"/>
      <c r="I2534" s="27">
        <v>745</v>
      </c>
      <c r="J2534" s="28">
        <v>6791.42</v>
      </c>
      <c r="K2534" s="25" t="s">
        <v>24</v>
      </c>
      <c r="L2534" s="25" t="s">
        <v>2534</v>
      </c>
      <c r="M2534" s="29" t="s">
        <v>43</v>
      </c>
    </row>
    <row r="2535" spans="1:13" s="1" customFormat="1" ht="19.149999999999999" customHeight="1" x14ac:dyDescent="0.2">
      <c r="A2535" s="22" t="s">
        <v>7</v>
      </c>
      <c r="B2535" s="23">
        <v>46191</v>
      </c>
      <c r="C2535" s="24">
        <v>46191.513532118101</v>
      </c>
      <c r="D2535" s="25" t="s">
        <v>9</v>
      </c>
      <c r="E2535" s="25" t="s">
        <v>20</v>
      </c>
      <c r="F2535" s="26">
        <v>9.1180000000000003</v>
      </c>
      <c r="G2535" s="43" t="s">
        <v>41</v>
      </c>
      <c r="H2535" s="43"/>
      <c r="I2535" s="27">
        <v>712</v>
      </c>
      <c r="J2535" s="28">
        <v>6492.02</v>
      </c>
      <c r="K2535" s="25" t="s">
        <v>24</v>
      </c>
      <c r="L2535" s="25" t="s">
        <v>2535</v>
      </c>
      <c r="M2535" s="29" t="s">
        <v>43</v>
      </c>
    </row>
    <row r="2536" spans="1:13" s="1" customFormat="1" ht="19.149999999999999" customHeight="1" x14ac:dyDescent="0.2">
      <c r="A2536" s="22" t="s">
        <v>7</v>
      </c>
      <c r="B2536" s="23">
        <v>46191</v>
      </c>
      <c r="C2536" s="24">
        <v>46191.518454340301</v>
      </c>
      <c r="D2536" s="25" t="s">
        <v>9</v>
      </c>
      <c r="E2536" s="25" t="s">
        <v>20</v>
      </c>
      <c r="F2536" s="26">
        <v>9.1259999999999994</v>
      </c>
      <c r="G2536" s="43" t="s">
        <v>41</v>
      </c>
      <c r="H2536" s="43"/>
      <c r="I2536" s="27">
        <v>9</v>
      </c>
      <c r="J2536" s="28">
        <v>82.13</v>
      </c>
      <c r="K2536" s="25" t="s">
        <v>22</v>
      </c>
      <c r="L2536" s="25" t="s">
        <v>2536</v>
      </c>
      <c r="M2536" s="29" t="s">
        <v>43</v>
      </c>
    </row>
    <row r="2537" spans="1:13" s="1" customFormat="1" ht="19.149999999999999" customHeight="1" x14ac:dyDescent="0.2">
      <c r="A2537" s="22" t="s">
        <v>7</v>
      </c>
      <c r="B2537" s="23">
        <v>46191</v>
      </c>
      <c r="C2537" s="24">
        <v>46191.518454536999</v>
      </c>
      <c r="D2537" s="25" t="s">
        <v>9</v>
      </c>
      <c r="E2537" s="25" t="s">
        <v>20</v>
      </c>
      <c r="F2537" s="26">
        <v>9.1259999999999994</v>
      </c>
      <c r="G2537" s="43" t="s">
        <v>41</v>
      </c>
      <c r="H2537" s="43"/>
      <c r="I2537" s="27">
        <v>765</v>
      </c>
      <c r="J2537" s="28">
        <v>6981.39</v>
      </c>
      <c r="K2537" s="25" t="s">
        <v>24</v>
      </c>
      <c r="L2537" s="25" t="s">
        <v>2537</v>
      </c>
      <c r="M2537" s="29" t="s">
        <v>43</v>
      </c>
    </row>
    <row r="2538" spans="1:13" s="1" customFormat="1" ht="19.149999999999999" customHeight="1" x14ac:dyDescent="0.2">
      <c r="A2538" s="22" t="s">
        <v>7</v>
      </c>
      <c r="B2538" s="23">
        <v>46191</v>
      </c>
      <c r="C2538" s="24">
        <v>46191.518919988397</v>
      </c>
      <c r="D2538" s="25" t="s">
        <v>9</v>
      </c>
      <c r="E2538" s="25" t="s">
        <v>20</v>
      </c>
      <c r="F2538" s="26">
        <v>9.1219999999999999</v>
      </c>
      <c r="G2538" s="43" t="s">
        <v>41</v>
      </c>
      <c r="H2538" s="43"/>
      <c r="I2538" s="27">
        <v>261</v>
      </c>
      <c r="J2538" s="28">
        <v>2380.84</v>
      </c>
      <c r="K2538" s="25" t="s">
        <v>22</v>
      </c>
      <c r="L2538" s="25" t="s">
        <v>2538</v>
      </c>
      <c r="M2538" s="29" t="s">
        <v>43</v>
      </c>
    </row>
    <row r="2539" spans="1:13" s="1" customFormat="1" ht="19.149999999999999" customHeight="1" x14ac:dyDescent="0.2">
      <c r="A2539" s="22" t="s">
        <v>7</v>
      </c>
      <c r="B2539" s="23">
        <v>46191</v>
      </c>
      <c r="C2539" s="24">
        <v>46191.518919988397</v>
      </c>
      <c r="D2539" s="25" t="s">
        <v>9</v>
      </c>
      <c r="E2539" s="25" t="s">
        <v>20</v>
      </c>
      <c r="F2539" s="26">
        <v>9.1219999999999999</v>
      </c>
      <c r="G2539" s="43" t="s">
        <v>41</v>
      </c>
      <c r="H2539" s="43"/>
      <c r="I2539" s="27">
        <v>472</v>
      </c>
      <c r="J2539" s="28">
        <v>4305.58</v>
      </c>
      <c r="K2539" s="25" t="s">
        <v>22</v>
      </c>
      <c r="L2539" s="25" t="s">
        <v>2539</v>
      </c>
      <c r="M2539" s="29" t="s">
        <v>43</v>
      </c>
    </row>
    <row r="2540" spans="1:13" s="1" customFormat="1" ht="19.149999999999999" customHeight="1" x14ac:dyDescent="0.2">
      <c r="A2540" s="22" t="s">
        <v>7</v>
      </c>
      <c r="B2540" s="23">
        <v>46191</v>
      </c>
      <c r="C2540" s="24">
        <v>46191.518919988397</v>
      </c>
      <c r="D2540" s="25" t="s">
        <v>9</v>
      </c>
      <c r="E2540" s="25" t="s">
        <v>20</v>
      </c>
      <c r="F2540" s="26">
        <v>9.1219999999999999</v>
      </c>
      <c r="G2540" s="43" t="s">
        <v>41</v>
      </c>
      <c r="H2540" s="43"/>
      <c r="I2540" s="27">
        <v>743</v>
      </c>
      <c r="J2540" s="28">
        <v>6777.65</v>
      </c>
      <c r="K2540" s="25" t="s">
        <v>22</v>
      </c>
      <c r="L2540" s="25" t="s">
        <v>2540</v>
      </c>
      <c r="M2540" s="29" t="s">
        <v>43</v>
      </c>
    </row>
    <row r="2541" spans="1:13" s="1" customFormat="1" ht="19.149999999999999" customHeight="1" x14ac:dyDescent="0.2">
      <c r="A2541" s="22" t="s">
        <v>7</v>
      </c>
      <c r="B2541" s="23">
        <v>46191</v>
      </c>
      <c r="C2541" s="24">
        <v>46191.5189300579</v>
      </c>
      <c r="D2541" s="25" t="s">
        <v>9</v>
      </c>
      <c r="E2541" s="25" t="s">
        <v>20</v>
      </c>
      <c r="F2541" s="26">
        <v>9.1199999999999992</v>
      </c>
      <c r="G2541" s="43" t="s">
        <v>41</v>
      </c>
      <c r="H2541" s="43"/>
      <c r="I2541" s="27">
        <v>63</v>
      </c>
      <c r="J2541" s="28">
        <v>574.55999999999995</v>
      </c>
      <c r="K2541" s="25" t="s">
        <v>24</v>
      </c>
      <c r="L2541" s="25" t="s">
        <v>2541</v>
      </c>
      <c r="M2541" s="29" t="s">
        <v>43</v>
      </c>
    </row>
    <row r="2542" spans="1:13" s="1" customFormat="1" ht="19.149999999999999" customHeight="1" x14ac:dyDescent="0.2">
      <c r="A2542" s="22" t="s">
        <v>7</v>
      </c>
      <c r="B2542" s="23">
        <v>46191</v>
      </c>
      <c r="C2542" s="24">
        <v>46191.5189300579</v>
      </c>
      <c r="D2542" s="25" t="s">
        <v>9</v>
      </c>
      <c r="E2542" s="25" t="s">
        <v>20</v>
      </c>
      <c r="F2542" s="26">
        <v>9.1199999999999992</v>
      </c>
      <c r="G2542" s="43" t="s">
        <v>41</v>
      </c>
      <c r="H2542" s="43"/>
      <c r="I2542" s="27">
        <v>683</v>
      </c>
      <c r="J2542" s="28">
        <v>6228.96</v>
      </c>
      <c r="K2542" s="25" t="s">
        <v>24</v>
      </c>
      <c r="L2542" s="25" t="s">
        <v>2542</v>
      </c>
      <c r="M2542" s="29" t="s">
        <v>43</v>
      </c>
    </row>
    <row r="2543" spans="1:13" s="1" customFormat="1" ht="19.149999999999999" customHeight="1" x14ac:dyDescent="0.2">
      <c r="A2543" s="22" t="s">
        <v>7</v>
      </c>
      <c r="B2543" s="23">
        <v>46191</v>
      </c>
      <c r="C2543" s="24">
        <v>46191.520187534697</v>
      </c>
      <c r="D2543" s="25" t="s">
        <v>9</v>
      </c>
      <c r="E2543" s="25" t="s">
        <v>20</v>
      </c>
      <c r="F2543" s="26">
        <v>9.1059999999999999</v>
      </c>
      <c r="G2543" s="43" t="s">
        <v>41</v>
      </c>
      <c r="H2543" s="43"/>
      <c r="I2543" s="27">
        <v>747</v>
      </c>
      <c r="J2543" s="28">
        <v>6802.18</v>
      </c>
      <c r="K2543" s="25" t="s">
        <v>24</v>
      </c>
      <c r="L2543" s="25" t="s">
        <v>2543</v>
      </c>
      <c r="M2543" s="29" t="s">
        <v>43</v>
      </c>
    </row>
    <row r="2544" spans="1:13" s="1" customFormat="1" ht="19.149999999999999" customHeight="1" x14ac:dyDescent="0.2">
      <c r="A2544" s="22" t="s">
        <v>7</v>
      </c>
      <c r="B2544" s="23">
        <v>46191</v>
      </c>
      <c r="C2544" s="24">
        <v>46191.523561955997</v>
      </c>
      <c r="D2544" s="25" t="s">
        <v>9</v>
      </c>
      <c r="E2544" s="25" t="s">
        <v>20</v>
      </c>
      <c r="F2544" s="26">
        <v>9.0939999999999994</v>
      </c>
      <c r="G2544" s="43" t="s">
        <v>41</v>
      </c>
      <c r="H2544" s="43"/>
      <c r="I2544" s="27">
        <v>804</v>
      </c>
      <c r="J2544" s="28">
        <v>7311.58</v>
      </c>
      <c r="K2544" s="25" t="s">
        <v>24</v>
      </c>
      <c r="L2544" s="25" t="s">
        <v>2544</v>
      </c>
      <c r="M2544" s="29" t="s">
        <v>43</v>
      </c>
    </row>
    <row r="2545" spans="1:13" s="1" customFormat="1" ht="19.149999999999999" customHeight="1" x14ac:dyDescent="0.2">
      <c r="A2545" s="22" t="s">
        <v>7</v>
      </c>
      <c r="B2545" s="23">
        <v>46191</v>
      </c>
      <c r="C2545" s="24">
        <v>46191.527954849502</v>
      </c>
      <c r="D2545" s="25" t="s">
        <v>9</v>
      </c>
      <c r="E2545" s="25" t="s">
        <v>20</v>
      </c>
      <c r="F2545" s="26">
        <v>9.0920000000000005</v>
      </c>
      <c r="G2545" s="43" t="s">
        <v>41</v>
      </c>
      <c r="H2545" s="43"/>
      <c r="I2545" s="27">
        <v>734</v>
      </c>
      <c r="J2545" s="28">
        <v>6673.53</v>
      </c>
      <c r="K2545" s="25" t="s">
        <v>22</v>
      </c>
      <c r="L2545" s="25" t="s">
        <v>2545</v>
      </c>
      <c r="M2545" s="29" t="s">
        <v>43</v>
      </c>
    </row>
    <row r="2546" spans="1:13" s="1" customFormat="1" ht="19.149999999999999" customHeight="1" x14ac:dyDescent="0.2">
      <c r="A2546" s="22" t="s">
        <v>7</v>
      </c>
      <c r="B2546" s="23">
        <v>46191</v>
      </c>
      <c r="C2546" s="24">
        <v>46191.530911666698</v>
      </c>
      <c r="D2546" s="25" t="s">
        <v>9</v>
      </c>
      <c r="E2546" s="25" t="s">
        <v>20</v>
      </c>
      <c r="F2546" s="26">
        <v>9.0960000000000001</v>
      </c>
      <c r="G2546" s="43" t="s">
        <v>41</v>
      </c>
      <c r="H2546" s="43"/>
      <c r="I2546" s="27">
        <v>715</v>
      </c>
      <c r="J2546" s="28">
        <v>6503.64</v>
      </c>
      <c r="K2546" s="25" t="s">
        <v>22</v>
      </c>
      <c r="L2546" s="25" t="s">
        <v>2546</v>
      </c>
      <c r="M2546" s="29" t="s">
        <v>43</v>
      </c>
    </row>
    <row r="2547" spans="1:13" s="1" customFormat="1" ht="19.149999999999999" customHeight="1" x14ac:dyDescent="0.2">
      <c r="A2547" s="22" t="s">
        <v>7</v>
      </c>
      <c r="B2547" s="23">
        <v>46191</v>
      </c>
      <c r="C2547" s="24">
        <v>46191.530911817099</v>
      </c>
      <c r="D2547" s="25" t="s">
        <v>9</v>
      </c>
      <c r="E2547" s="25" t="s">
        <v>20</v>
      </c>
      <c r="F2547" s="26">
        <v>9.0960000000000001</v>
      </c>
      <c r="G2547" s="43" t="s">
        <v>41</v>
      </c>
      <c r="H2547" s="43"/>
      <c r="I2547" s="27">
        <v>728</v>
      </c>
      <c r="J2547" s="28">
        <v>6621.89</v>
      </c>
      <c r="K2547" s="25" t="s">
        <v>24</v>
      </c>
      <c r="L2547" s="25" t="s">
        <v>2547</v>
      </c>
      <c r="M2547" s="29" t="s">
        <v>43</v>
      </c>
    </row>
    <row r="2548" spans="1:13" s="1" customFormat="1" ht="19.149999999999999" customHeight="1" x14ac:dyDescent="0.2">
      <c r="A2548" s="22" t="s">
        <v>7</v>
      </c>
      <c r="B2548" s="23">
        <v>46191</v>
      </c>
      <c r="C2548" s="24">
        <v>46191.530912048598</v>
      </c>
      <c r="D2548" s="25" t="s">
        <v>9</v>
      </c>
      <c r="E2548" s="25" t="s">
        <v>20</v>
      </c>
      <c r="F2548" s="26">
        <v>9.0939999999999994</v>
      </c>
      <c r="G2548" s="43" t="s">
        <v>41</v>
      </c>
      <c r="H2548" s="43"/>
      <c r="I2548" s="27">
        <v>988</v>
      </c>
      <c r="J2548" s="28">
        <v>8984.8700000000008</v>
      </c>
      <c r="K2548" s="25" t="s">
        <v>24</v>
      </c>
      <c r="L2548" s="25" t="s">
        <v>2548</v>
      </c>
      <c r="M2548" s="29" t="s">
        <v>43</v>
      </c>
    </row>
    <row r="2549" spans="1:13" s="1" customFormat="1" ht="19.149999999999999" customHeight="1" x14ac:dyDescent="0.2">
      <c r="A2549" s="22" t="s">
        <v>7</v>
      </c>
      <c r="B2549" s="23">
        <v>46191</v>
      </c>
      <c r="C2549" s="24">
        <v>46191.530912141199</v>
      </c>
      <c r="D2549" s="25" t="s">
        <v>9</v>
      </c>
      <c r="E2549" s="25" t="s">
        <v>20</v>
      </c>
      <c r="F2549" s="26">
        <v>9.0939999999999994</v>
      </c>
      <c r="G2549" s="43" t="s">
        <v>41</v>
      </c>
      <c r="H2549" s="43"/>
      <c r="I2549" s="27">
        <v>1234</v>
      </c>
      <c r="J2549" s="28">
        <v>11222</v>
      </c>
      <c r="K2549" s="25" t="s">
        <v>22</v>
      </c>
      <c r="L2549" s="25" t="s">
        <v>2549</v>
      </c>
      <c r="M2549" s="29" t="s">
        <v>43</v>
      </c>
    </row>
    <row r="2550" spans="1:13" s="1" customFormat="1" ht="19.149999999999999" customHeight="1" x14ac:dyDescent="0.2">
      <c r="A2550" s="22" t="s">
        <v>7</v>
      </c>
      <c r="B2550" s="23">
        <v>46191</v>
      </c>
      <c r="C2550" s="24">
        <v>46191.538118472199</v>
      </c>
      <c r="D2550" s="25" t="s">
        <v>9</v>
      </c>
      <c r="E2550" s="25" t="s">
        <v>20</v>
      </c>
      <c r="F2550" s="26">
        <v>9.0920000000000005</v>
      </c>
      <c r="G2550" s="43" t="s">
        <v>41</v>
      </c>
      <c r="H2550" s="43"/>
      <c r="I2550" s="27">
        <v>274</v>
      </c>
      <c r="J2550" s="28">
        <v>2491.21</v>
      </c>
      <c r="K2550" s="25" t="s">
        <v>23</v>
      </c>
      <c r="L2550" s="25" t="s">
        <v>2550</v>
      </c>
      <c r="M2550" s="29" t="s">
        <v>43</v>
      </c>
    </row>
    <row r="2551" spans="1:13" s="1" customFormat="1" ht="19.149999999999999" customHeight="1" x14ac:dyDescent="0.2">
      <c r="A2551" s="22" t="s">
        <v>7</v>
      </c>
      <c r="B2551" s="23">
        <v>46191</v>
      </c>
      <c r="C2551" s="24">
        <v>46191.5381833102</v>
      </c>
      <c r="D2551" s="25" t="s">
        <v>9</v>
      </c>
      <c r="E2551" s="25" t="s">
        <v>20</v>
      </c>
      <c r="F2551" s="26">
        <v>9.0920000000000005</v>
      </c>
      <c r="G2551" s="43" t="s">
        <v>41</v>
      </c>
      <c r="H2551" s="43"/>
      <c r="I2551" s="27">
        <v>980</v>
      </c>
      <c r="J2551" s="28">
        <v>8910.16</v>
      </c>
      <c r="K2551" s="25" t="s">
        <v>22</v>
      </c>
      <c r="L2551" s="25" t="s">
        <v>2551</v>
      </c>
      <c r="M2551" s="29" t="s">
        <v>43</v>
      </c>
    </row>
    <row r="2552" spans="1:13" s="1" customFormat="1" ht="19.149999999999999" customHeight="1" x14ac:dyDescent="0.2">
      <c r="A2552" s="22" t="s">
        <v>7</v>
      </c>
      <c r="B2552" s="23">
        <v>46191</v>
      </c>
      <c r="C2552" s="24">
        <v>46191.539120636597</v>
      </c>
      <c r="D2552" s="25" t="s">
        <v>9</v>
      </c>
      <c r="E2552" s="25" t="s">
        <v>20</v>
      </c>
      <c r="F2552" s="26">
        <v>9.0939999999999994</v>
      </c>
      <c r="G2552" s="43" t="s">
        <v>41</v>
      </c>
      <c r="H2552" s="43"/>
      <c r="I2552" s="27">
        <v>250</v>
      </c>
      <c r="J2552" s="28">
        <v>2273.5</v>
      </c>
      <c r="K2552" s="25" t="s">
        <v>24</v>
      </c>
      <c r="L2552" s="25" t="s">
        <v>2552</v>
      </c>
      <c r="M2552" s="29" t="s">
        <v>43</v>
      </c>
    </row>
    <row r="2553" spans="1:13" s="1" customFormat="1" ht="19.149999999999999" customHeight="1" x14ac:dyDescent="0.2">
      <c r="A2553" s="22" t="s">
        <v>7</v>
      </c>
      <c r="B2553" s="23">
        <v>46191</v>
      </c>
      <c r="C2553" s="24">
        <v>46191.539120636597</v>
      </c>
      <c r="D2553" s="25" t="s">
        <v>9</v>
      </c>
      <c r="E2553" s="25" t="s">
        <v>20</v>
      </c>
      <c r="F2553" s="26">
        <v>9.0939999999999994</v>
      </c>
      <c r="G2553" s="43" t="s">
        <v>41</v>
      </c>
      <c r="H2553" s="43"/>
      <c r="I2553" s="27">
        <v>454</v>
      </c>
      <c r="J2553" s="28">
        <v>4128.68</v>
      </c>
      <c r="K2553" s="25" t="s">
        <v>24</v>
      </c>
      <c r="L2553" s="25" t="s">
        <v>2553</v>
      </c>
      <c r="M2553" s="29" t="s">
        <v>43</v>
      </c>
    </row>
    <row r="2554" spans="1:13" s="1" customFormat="1" ht="19.149999999999999" customHeight="1" x14ac:dyDescent="0.2">
      <c r="A2554" s="22" t="s">
        <v>7</v>
      </c>
      <c r="B2554" s="23">
        <v>46191</v>
      </c>
      <c r="C2554" s="24">
        <v>46191.539120636597</v>
      </c>
      <c r="D2554" s="25" t="s">
        <v>9</v>
      </c>
      <c r="E2554" s="25" t="s">
        <v>20</v>
      </c>
      <c r="F2554" s="26">
        <v>9.0939999999999994</v>
      </c>
      <c r="G2554" s="43" t="s">
        <v>41</v>
      </c>
      <c r="H2554" s="43"/>
      <c r="I2554" s="27">
        <v>113</v>
      </c>
      <c r="J2554" s="28">
        <v>1027.6199999999999</v>
      </c>
      <c r="K2554" s="25" t="s">
        <v>24</v>
      </c>
      <c r="L2554" s="25" t="s">
        <v>2554</v>
      </c>
      <c r="M2554" s="29" t="s">
        <v>43</v>
      </c>
    </row>
    <row r="2555" spans="1:13" s="1" customFormat="1" ht="19.149999999999999" customHeight="1" x14ac:dyDescent="0.2">
      <c r="A2555" s="22" t="s">
        <v>7</v>
      </c>
      <c r="B2555" s="23">
        <v>46191</v>
      </c>
      <c r="C2555" s="24">
        <v>46191.539562905098</v>
      </c>
      <c r="D2555" s="25" t="s">
        <v>9</v>
      </c>
      <c r="E2555" s="25" t="s">
        <v>20</v>
      </c>
      <c r="F2555" s="26">
        <v>9.0960000000000001</v>
      </c>
      <c r="G2555" s="43" t="s">
        <v>41</v>
      </c>
      <c r="H2555" s="43"/>
      <c r="I2555" s="27">
        <v>73</v>
      </c>
      <c r="J2555" s="28">
        <v>664.01</v>
      </c>
      <c r="K2555" s="25" t="s">
        <v>21</v>
      </c>
      <c r="L2555" s="25" t="s">
        <v>2555</v>
      </c>
      <c r="M2555" s="29" t="s">
        <v>43</v>
      </c>
    </row>
    <row r="2556" spans="1:13" s="1" customFormat="1" ht="19.149999999999999" customHeight="1" x14ac:dyDescent="0.2">
      <c r="A2556" s="22" t="s">
        <v>7</v>
      </c>
      <c r="B2556" s="23">
        <v>46191</v>
      </c>
      <c r="C2556" s="24">
        <v>46191.539682754599</v>
      </c>
      <c r="D2556" s="25" t="s">
        <v>9</v>
      </c>
      <c r="E2556" s="25" t="s">
        <v>20</v>
      </c>
      <c r="F2556" s="26">
        <v>9.0960000000000001</v>
      </c>
      <c r="G2556" s="43" t="s">
        <v>41</v>
      </c>
      <c r="H2556" s="43"/>
      <c r="I2556" s="27">
        <v>273</v>
      </c>
      <c r="J2556" s="28">
        <v>2483.21</v>
      </c>
      <c r="K2556" s="25" t="s">
        <v>23</v>
      </c>
      <c r="L2556" s="25" t="s">
        <v>2556</v>
      </c>
      <c r="M2556" s="29" t="s">
        <v>43</v>
      </c>
    </row>
    <row r="2557" spans="1:13" s="1" customFormat="1" ht="19.149999999999999" customHeight="1" x14ac:dyDescent="0.2">
      <c r="A2557" s="22" t="s">
        <v>7</v>
      </c>
      <c r="B2557" s="23">
        <v>46191</v>
      </c>
      <c r="C2557" s="24">
        <v>46191.539682754599</v>
      </c>
      <c r="D2557" s="25" t="s">
        <v>9</v>
      </c>
      <c r="E2557" s="25" t="s">
        <v>20</v>
      </c>
      <c r="F2557" s="26">
        <v>9.0960000000000001</v>
      </c>
      <c r="G2557" s="43" t="s">
        <v>41</v>
      </c>
      <c r="H2557" s="43"/>
      <c r="I2557" s="27">
        <v>234</v>
      </c>
      <c r="J2557" s="28">
        <v>2128.46</v>
      </c>
      <c r="K2557" s="25" t="s">
        <v>23</v>
      </c>
      <c r="L2557" s="25" t="s">
        <v>2557</v>
      </c>
      <c r="M2557" s="29" t="s">
        <v>43</v>
      </c>
    </row>
    <row r="2558" spans="1:13" s="1" customFormat="1" ht="19.149999999999999" customHeight="1" x14ac:dyDescent="0.2">
      <c r="A2558" s="22" t="s">
        <v>7</v>
      </c>
      <c r="B2558" s="23">
        <v>46191</v>
      </c>
      <c r="C2558" s="24">
        <v>46191.539682951399</v>
      </c>
      <c r="D2558" s="25" t="s">
        <v>9</v>
      </c>
      <c r="E2558" s="25" t="s">
        <v>20</v>
      </c>
      <c r="F2558" s="26">
        <v>9.0960000000000001</v>
      </c>
      <c r="G2558" s="43" t="s">
        <v>41</v>
      </c>
      <c r="H2558" s="43"/>
      <c r="I2558" s="27">
        <v>306</v>
      </c>
      <c r="J2558" s="28">
        <v>2783.38</v>
      </c>
      <c r="K2558" s="25" t="s">
        <v>24</v>
      </c>
      <c r="L2558" s="25" t="s">
        <v>2558</v>
      </c>
      <c r="M2558" s="29" t="s">
        <v>43</v>
      </c>
    </row>
    <row r="2559" spans="1:13" s="1" customFormat="1" ht="19.149999999999999" customHeight="1" x14ac:dyDescent="0.2">
      <c r="A2559" s="22" t="s">
        <v>7</v>
      </c>
      <c r="B2559" s="23">
        <v>46191</v>
      </c>
      <c r="C2559" s="24">
        <v>46191.540252615698</v>
      </c>
      <c r="D2559" s="25" t="s">
        <v>9</v>
      </c>
      <c r="E2559" s="25" t="s">
        <v>20</v>
      </c>
      <c r="F2559" s="26">
        <v>9.0939999999999994</v>
      </c>
      <c r="G2559" s="43" t="s">
        <v>41</v>
      </c>
      <c r="H2559" s="43"/>
      <c r="I2559" s="27">
        <v>560</v>
      </c>
      <c r="J2559" s="28">
        <v>5092.6400000000003</v>
      </c>
      <c r="K2559" s="25" t="s">
        <v>22</v>
      </c>
      <c r="L2559" s="25" t="s">
        <v>2559</v>
      </c>
      <c r="M2559" s="29" t="s">
        <v>43</v>
      </c>
    </row>
    <row r="2560" spans="1:13" s="1" customFormat="1" ht="19.149999999999999" customHeight="1" x14ac:dyDescent="0.2">
      <c r="A2560" s="22" t="s">
        <v>7</v>
      </c>
      <c r="B2560" s="23">
        <v>46191</v>
      </c>
      <c r="C2560" s="24">
        <v>46191.540252615698</v>
      </c>
      <c r="D2560" s="25" t="s">
        <v>9</v>
      </c>
      <c r="E2560" s="25" t="s">
        <v>20</v>
      </c>
      <c r="F2560" s="26">
        <v>9.0939999999999994</v>
      </c>
      <c r="G2560" s="43" t="s">
        <v>41</v>
      </c>
      <c r="H2560" s="43"/>
      <c r="I2560" s="27">
        <v>138</v>
      </c>
      <c r="J2560" s="28">
        <v>1254.97</v>
      </c>
      <c r="K2560" s="25" t="s">
        <v>22</v>
      </c>
      <c r="L2560" s="25" t="s">
        <v>2560</v>
      </c>
      <c r="M2560" s="29" t="s">
        <v>43</v>
      </c>
    </row>
    <row r="2561" spans="1:13" s="1" customFormat="1" ht="19.149999999999999" customHeight="1" x14ac:dyDescent="0.2">
      <c r="A2561" s="22" t="s">
        <v>7</v>
      </c>
      <c r="B2561" s="23">
        <v>46191</v>
      </c>
      <c r="C2561" s="24">
        <v>46191.540252615698</v>
      </c>
      <c r="D2561" s="25" t="s">
        <v>9</v>
      </c>
      <c r="E2561" s="25" t="s">
        <v>20</v>
      </c>
      <c r="F2561" s="26">
        <v>9.0939999999999994</v>
      </c>
      <c r="G2561" s="43" t="s">
        <v>41</v>
      </c>
      <c r="H2561" s="43"/>
      <c r="I2561" s="27">
        <v>20</v>
      </c>
      <c r="J2561" s="28">
        <v>181.88</v>
      </c>
      <c r="K2561" s="25" t="s">
        <v>22</v>
      </c>
      <c r="L2561" s="25" t="s">
        <v>2561</v>
      </c>
      <c r="M2561" s="29" t="s">
        <v>43</v>
      </c>
    </row>
    <row r="2562" spans="1:13" s="1" customFormat="1" ht="19.149999999999999" customHeight="1" x14ac:dyDescent="0.2">
      <c r="A2562" s="22" t="s">
        <v>7</v>
      </c>
      <c r="B2562" s="23">
        <v>46191</v>
      </c>
      <c r="C2562" s="24">
        <v>46191.540280416702</v>
      </c>
      <c r="D2562" s="25" t="s">
        <v>9</v>
      </c>
      <c r="E2562" s="25" t="s">
        <v>20</v>
      </c>
      <c r="F2562" s="26">
        <v>9.0920000000000005</v>
      </c>
      <c r="G2562" s="43" t="s">
        <v>41</v>
      </c>
      <c r="H2562" s="43"/>
      <c r="I2562" s="27">
        <v>120</v>
      </c>
      <c r="J2562" s="28">
        <v>1091.04</v>
      </c>
      <c r="K2562" s="25" t="s">
        <v>22</v>
      </c>
      <c r="L2562" s="25" t="s">
        <v>2562</v>
      </c>
      <c r="M2562" s="29" t="s">
        <v>43</v>
      </c>
    </row>
    <row r="2563" spans="1:13" s="1" customFormat="1" ht="19.149999999999999" customHeight="1" x14ac:dyDescent="0.2">
      <c r="A2563" s="22" t="s">
        <v>7</v>
      </c>
      <c r="B2563" s="23">
        <v>46191</v>
      </c>
      <c r="C2563" s="24">
        <v>46191.540280416702</v>
      </c>
      <c r="D2563" s="25" t="s">
        <v>9</v>
      </c>
      <c r="E2563" s="25" t="s">
        <v>20</v>
      </c>
      <c r="F2563" s="26">
        <v>9.0920000000000005</v>
      </c>
      <c r="G2563" s="43" t="s">
        <v>41</v>
      </c>
      <c r="H2563" s="43"/>
      <c r="I2563" s="27">
        <v>61</v>
      </c>
      <c r="J2563" s="28">
        <v>554.61</v>
      </c>
      <c r="K2563" s="25" t="s">
        <v>22</v>
      </c>
      <c r="L2563" s="25" t="s">
        <v>2563</v>
      </c>
      <c r="M2563" s="29" t="s">
        <v>43</v>
      </c>
    </row>
    <row r="2564" spans="1:13" s="1" customFormat="1" ht="19.149999999999999" customHeight="1" x14ac:dyDescent="0.2">
      <c r="A2564" s="22" t="s">
        <v>7</v>
      </c>
      <c r="B2564" s="23">
        <v>46191</v>
      </c>
      <c r="C2564" s="24">
        <v>46191.540422500002</v>
      </c>
      <c r="D2564" s="25" t="s">
        <v>9</v>
      </c>
      <c r="E2564" s="25" t="s">
        <v>20</v>
      </c>
      <c r="F2564" s="26">
        <v>9.0920000000000005</v>
      </c>
      <c r="G2564" s="43" t="s">
        <v>41</v>
      </c>
      <c r="H2564" s="43"/>
      <c r="I2564" s="27">
        <v>191</v>
      </c>
      <c r="J2564" s="28">
        <v>1736.57</v>
      </c>
      <c r="K2564" s="25" t="s">
        <v>23</v>
      </c>
      <c r="L2564" s="25" t="s">
        <v>2564</v>
      </c>
      <c r="M2564" s="29" t="s">
        <v>43</v>
      </c>
    </row>
    <row r="2565" spans="1:13" s="1" customFormat="1" ht="19.149999999999999" customHeight="1" x14ac:dyDescent="0.2">
      <c r="A2565" s="22" t="s">
        <v>7</v>
      </c>
      <c r="B2565" s="23">
        <v>46191</v>
      </c>
      <c r="C2565" s="24">
        <v>46191.540472118097</v>
      </c>
      <c r="D2565" s="25" t="s">
        <v>9</v>
      </c>
      <c r="E2565" s="25" t="s">
        <v>20</v>
      </c>
      <c r="F2565" s="26">
        <v>9.0920000000000005</v>
      </c>
      <c r="G2565" s="43" t="s">
        <v>41</v>
      </c>
      <c r="H2565" s="43"/>
      <c r="I2565" s="27">
        <v>318</v>
      </c>
      <c r="J2565" s="28">
        <v>2891.26</v>
      </c>
      <c r="K2565" s="25" t="s">
        <v>22</v>
      </c>
      <c r="L2565" s="25" t="s">
        <v>2565</v>
      </c>
      <c r="M2565" s="29" t="s">
        <v>43</v>
      </c>
    </row>
    <row r="2566" spans="1:13" s="1" customFormat="1" ht="19.149999999999999" customHeight="1" x14ac:dyDescent="0.2">
      <c r="A2566" s="22" t="s">
        <v>7</v>
      </c>
      <c r="B2566" s="23">
        <v>46191</v>
      </c>
      <c r="C2566" s="24">
        <v>46191.540472118097</v>
      </c>
      <c r="D2566" s="25" t="s">
        <v>9</v>
      </c>
      <c r="E2566" s="25" t="s">
        <v>20</v>
      </c>
      <c r="F2566" s="26">
        <v>9.0920000000000005</v>
      </c>
      <c r="G2566" s="43" t="s">
        <v>41</v>
      </c>
      <c r="H2566" s="43"/>
      <c r="I2566" s="27">
        <v>194</v>
      </c>
      <c r="J2566" s="28">
        <v>1763.85</v>
      </c>
      <c r="K2566" s="25" t="s">
        <v>23</v>
      </c>
      <c r="L2566" s="25" t="s">
        <v>2566</v>
      </c>
      <c r="M2566" s="29" t="s">
        <v>43</v>
      </c>
    </row>
    <row r="2567" spans="1:13" s="1" customFormat="1" ht="19.149999999999999" customHeight="1" x14ac:dyDescent="0.2">
      <c r="A2567" s="22" t="s">
        <v>7</v>
      </c>
      <c r="B2567" s="23">
        <v>46191</v>
      </c>
      <c r="C2567" s="24">
        <v>46191.541219942097</v>
      </c>
      <c r="D2567" s="25" t="s">
        <v>9</v>
      </c>
      <c r="E2567" s="25" t="s">
        <v>20</v>
      </c>
      <c r="F2567" s="26">
        <v>9.0939999999999994</v>
      </c>
      <c r="G2567" s="43" t="s">
        <v>41</v>
      </c>
      <c r="H2567" s="43"/>
      <c r="I2567" s="27">
        <v>400</v>
      </c>
      <c r="J2567" s="28">
        <v>3637.6</v>
      </c>
      <c r="K2567" s="25" t="s">
        <v>24</v>
      </c>
      <c r="L2567" s="25" t="s">
        <v>2567</v>
      </c>
      <c r="M2567" s="29" t="s">
        <v>43</v>
      </c>
    </row>
    <row r="2568" spans="1:13" s="1" customFormat="1" ht="19.149999999999999" customHeight="1" x14ac:dyDescent="0.2">
      <c r="A2568" s="22" t="s">
        <v>7</v>
      </c>
      <c r="B2568" s="23">
        <v>46191</v>
      </c>
      <c r="C2568" s="24">
        <v>46191.541219942097</v>
      </c>
      <c r="D2568" s="25" t="s">
        <v>9</v>
      </c>
      <c r="E2568" s="25" t="s">
        <v>20</v>
      </c>
      <c r="F2568" s="26">
        <v>9.0939999999999994</v>
      </c>
      <c r="G2568" s="43" t="s">
        <v>41</v>
      </c>
      <c r="H2568" s="43"/>
      <c r="I2568" s="27">
        <v>360</v>
      </c>
      <c r="J2568" s="28">
        <v>3273.84</v>
      </c>
      <c r="K2568" s="25" t="s">
        <v>24</v>
      </c>
      <c r="L2568" s="25" t="s">
        <v>2568</v>
      </c>
      <c r="M2568" s="29" t="s">
        <v>43</v>
      </c>
    </row>
    <row r="2569" spans="1:13" s="1" customFormat="1" ht="19.149999999999999" customHeight="1" x14ac:dyDescent="0.2">
      <c r="A2569" s="22" t="s">
        <v>7</v>
      </c>
      <c r="B2569" s="23">
        <v>46191</v>
      </c>
      <c r="C2569" s="24">
        <v>46191.541743807902</v>
      </c>
      <c r="D2569" s="25" t="s">
        <v>9</v>
      </c>
      <c r="E2569" s="25" t="s">
        <v>20</v>
      </c>
      <c r="F2569" s="26">
        <v>9.0960000000000001</v>
      </c>
      <c r="G2569" s="43" t="s">
        <v>41</v>
      </c>
      <c r="H2569" s="43"/>
      <c r="I2569" s="27">
        <v>216</v>
      </c>
      <c r="J2569" s="28">
        <v>1964.74</v>
      </c>
      <c r="K2569" s="25" t="s">
        <v>22</v>
      </c>
      <c r="L2569" s="25" t="s">
        <v>2569</v>
      </c>
      <c r="M2569" s="29" t="s">
        <v>43</v>
      </c>
    </row>
    <row r="2570" spans="1:13" s="1" customFormat="1" ht="19.149999999999999" customHeight="1" x14ac:dyDescent="0.2">
      <c r="A2570" s="22" t="s">
        <v>7</v>
      </c>
      <c r="B2570" s="23">
        <v>46191</v>
      </c>
      <c r="C2570" s="24">
        <v>46191.541743807902</v>
      </c>
      <c r="D2570" s="25" t="s">
        <v>9</v>
      </c>
      <c r="E2570" s="25" t="s">
        <v>20</v>
      </c>
      <c r="F2570" s="26">
        <v>9.0960000000000001</v>
      </c>
      <c r="G2570" s="43" t="s">
        <v>41</v>
      </c>
      <c r="H2570" s="43"/>
      <c r="I2570" s="27">
        <v>121</v>
      </c>
      <c r="J2570" s="28">
        <v>1100.6199999999999</v>
      </c>
      <c r="K2570" s="25" t="s">
        <v>23</v>
      </c>
      <c r="L2570" s="25" t="s">
        <v>2570</v>
      </c>
      <c r="M2570" s="29" t="s">
        <v>43</v>
      </c>
    </row>
    <row r="2571" spans="1:13" s="1" customFormat="1" ht="19.149999999999999" customHeight="1" x14ac:dyDescent="0.2">
      <c r="A2571" s="22" t="s">
        <v>7</v>
      </c>
      <c r="B2571" s="23">
        <v>46191</v>
      </c>
      <c r="C2571" s="24">
        <v>46191.5417439468</v>
      </c>
      <c r="D2571" s="25" t="s">
        <v>9</v>
      </c>
      <c r="E2571" s="25" t="s">
        <v>20</v>
      </c>
      <c r="F2571" s="26">
        <v>9.0960000000000001</v>
      </c>
      <c r="G2571" s="43" t="s">
        <v>41</v>
      </c>
      <c r="H2571" s="43"/>
      <c r="I2571" s="27">
        <v>178</v>
      </c>
      <c r="J2571" s="28">
        <v>1619.09</v>
      </c>
      <c r="K2571" s="25" t="s">
        <v>24</v>
      </c>
      <c r="L2571" s="25" t="s">
        <v>2571</v>
      </c>
      <c r="M2571" s="29" t="s">
        <v>43</v>
      </c>
    </row>
    <row r="2572" spans="1:13" s="1" customFormat="1" ht="19.149999999999999" customHeight="1" x14ac:dyDescent="0.2">
      <c r="A2572" s="22" t="s">
        <v>7</v>
      </c>
      <c r="B2572" s="23">
        <v>46191</v>
      </c>
      <c r="C2572" s="24">
        <v>46191.541744097201</v>
      </c>
      <c r="D2572" s="25" t="s">
        <v>9</v>
      </c>
      <c r="E2572" s="25" t="s">
        <v>20</v>
      </c>
      <c r="F2572" s="26">
        <v>9.0960000000000001</v>
      </c>
      <c r="G2572" s="43" t="s">
        <v>41</v>
      </c>
      <c r="H2572" s="43"/>
      <c r="I2572" s="27">
        <v>216</v>
      </c>
      <c r="J2572" s="28">
        <v>1964.74</v>
      </c>
      <c r="K2572" s="25" t="s">
        <v>22</v>
      </c>
      <c r="L2572" s="25" t="s">
        <v>2572</v>
      </c>
      <c r="M2572" s="29" t="s">
        <v>43</v>
      </c>
    </row>
    <row r="2573" spans="1:13" s="1" customFormat="1" ht="19.149999999999999" customHeight="1" x14ac:dyDescent="0.2">
      <c r="A2573" s="22" t="s">
        <v>7</v>
      </c>
      <c r="B2573" s="23">
        <v>46191</v>
      </c>
      <c r="C2573" s="24">
        <v>46191.541744097201</v>
      </c>
      <c r="D2573" s="25" t="s">
        <v>9</v>
      </c>
      <c r="E2573" s="25" t="s">
        <v>20</v>
      </c>
      <c r="F2573" s="26">
        <v>9.0960000000000001</v>
      </c>
      <c r="G2573" s="43" t="s">
        <v>41</v>
      </c>
      <c r="H2573" s="43"/>
      <c r="I2573" s="27">
        <v>121</v>
      </c>
      <c r="J2573" s="28">
        <v>1100.6199999999999</v>
      </c>
      <c r="K2573" s="25" t="s">
        <v>23</v>
      </c>
      <c r="L2573" s="25" t="s">
        <v>2573</v>
      </c>
      <c r="M2573" s="29" t="s">
        <v>43</v>
      </c>
    </row>
    <row r="2574" spans="1:13" s="1" customFormat="1" ht="19.149999999999999" customHeight="1" x14ac:dyDescent="0.2">
      <c r="A2574" s="22" t="s">
        <v>7</v>
      </c>
      <c r="B2574" s="23">
        <v>46191</v>
      </c>
      <c r="C2574" s="24">
        <v>46191.541744212998</v>
      </c>
      <c r="D2574" s="25" t="s">
        <v>9</v>
      </c>
      <c r="E2574" s="25" t="s">
        <v>20</v>
      </c>
      <c r="F2574" s="26">
        <v>9.0960000000000001</v>
      </c>
      <c r="G2574" s="43" t="s">
        <v>41</v>
      </c>
      <c r="H2574" s="43"/>
      <c r="I2574" s="27">
        <v>216</v>
      </c>
      <c r="J2574" s="28">
        <v>1964.74</v>
      </c>
      <c r="K2574" s="25" t="s">
        <v>22</v>
      </c>
      <c r="L2574" s="25" t="s">
        <v>2574</v>
      </c>
      <c r="M2574" s="29" t="s">
        <v>43</v>
      </c>
    </row>
    <row r="2575" spans="1:13" s="1" customFormat="1" ht="19.149999999999999" customHeight="1" x14ac:dyDescent="0.2">
      <c r="A2575" s="22" t="s">
        <v>7</v>
      </c>
      <c r="B2575" s="23">
        <v>46191</v>
      </c>
      <c r="C2575" s="24">
        <v>46191.541744212998</v>
      </c>
      <c r="D2575" s="25" t="s">
        <v>9</v>
      </c>
      <c r="E2575" s="25" t="s">
        <v>20</v>
      </c>
      <c r="F2575" s="26">
        <v>9.0960000000000001</v>
      </c>
      <c r="G2575" s="43" t="s">
        <v>41</v>
      </c>
      <c r="H2575" s="43"/>
      <c r="I2575" s="27">
        <v>216</v>
      </c>
      <c r="J2575" s="28">
        <v>1964.74</v>
      </c>
      <c r="K2575" s="25" t="s">
        <v>22</v>
      </c>
      <c r="L2575" s="25" t="s">
        <v>2575</v>
      </c>
      <c r="M2575" s="29" t="s">
        <v>43</v>
      </c>
    </row>
    <row r="2576" spans="1:13" s="1" customFormat="1" ht="19.149999999999999" customHeight="1" x14ac:dyDescent="0.2">
      <c r="A2576" s="22" t="s">
        <v>7</v>
      </c>
      <c r="B2576" s="23">
        <v>46191</v>
      </c>
      <c r="C2576" s="24">
        <v>46191.541744212998</v>
      </c>
      <c r="D2576" s="25" t="s">
        <v>9</v>
      </c>
      <c r="E2576" s="25" t="s">
        <v>20</v>
      </c>
      <c r="F2576" s="26">
        <v>9.0960000000000001</v>
      </c>
      <c r="G2576" s="43" t="s">
        <v>41</v>
      </c>
      <c r="H2576" s="43"/>
      <c r="I2576" s="27">
        <v>62</v>
      </c>
      <c r="J2576" s="28">
        <v>563.95000000000005</v>
      </c>
      <c r="K2576" s="25" t="s">
        <v>22</v>
      </c>
      <c r="L2576" s="25" t="s">
        <v>2576</v>
      </c>
      <c r="M2576" s="29" t="s">
        <v>43</v>
      </c>
    </row>
    <row r="2577" spans="1:13" s="1" customFormat="1" ht="19.149999999999999" customHeight="1" x14ac:dyDescent="0.2">
      <c r="A2577" s="22" t="s">
        <v>7</v>
      </c>
      <c r="B2577" s="23">
        <v>46191</v>
      </c>
      <c r="C2577" s="24">
        <v>46191.541744212998</v>
      </c>
      <c r="D2577" s="25" t="s">
        <v>9</v>
      </c>
      <c r="E2577" s="25" t="s">
        <v>20</v>
      </c>
      <c r="F2577" s="26">
        <v>9.0960000000000001</v>
      </c>
      <c r="G2577" s="43" t="s">
        <v>41</v>
      </c>
      <c r="H2577" s="43"/>
      <c r="I2577" s="27">
        <v>121</v>
      </c>
      <c r="J2577" s="28">
        <v>1100.6199999999999</v>
      </c>
      <c r="K2577" s="25" t="s">
        <v>23</v>
      </c>
      <c r="L2577" s="25" t="s">
        <v>2577</v>
      </c>
      <c r="M2577" s="29" t="s">
        <v>43</v>
      </c>
    </row>
    <row r="2578" spans="1:13" s="1" customFormat="1" ht="19.149999999999999" customHeight="1" x14ac:dyDescent="0.2">
      <c r="A2578" s="22" t="s">
        <v>7</v>
      </c>
      <c r="B2578" s="23">
        <v>46191</v>
      </c>
      <c r="C2578" s="24">
        <v>46191.541744212998</v>
      </c>
      <c r="D2578" s="25" t="s">
        <v>9</v>
      </c>
      <c r="E2578" s="25" t="s">
        <v>20</v>
      </c>
      <c r="F2578" s="26">
        <v>9.0960000000000001</v>
      </c>
      <c r="G2578" s="43" t="s">
        <v>41</v>
      </c>
      <c r="H2578" s="43"/>
      <c r="I2578" s="27">
        <v>156</v>
      </c>
      <c r="J2578" s="28">
        <v>1418.98</v>
      </c>
      <c r="K2578" s="25" t="s">
        <v>23</v>
      </c>
      <c r="L2578" s="25" t="s">
        <v>2578</v>
      </c>
      <c r="M2578" s="29" t="s">
        <v>43</v>
      </c>
    </row>
    <row r="2579" spans="1:13" s="1" customFormat="1" ht="19.149999999999999" customHeight="1" x14ac:dyDescent="0.2">
      <c r="A2579" s="22" t="s">
        <v>7</v>
      </c>
      <c r="B2579" s="23">
        <v>46191</v>
      </c>
      <c r="C2579" s="24">
        <v>46191.541744270799</v>
      </c>
      <c r="D2579" s="25" t="s">
        <v>9</v>
      </c>
      <c r="E2579" s="25" t="s">
        <v>20</v>
      </c>
      <c r="F2579" s="26">
        <v>9.0960000000000001</v>
      </c>
      <c r="G2579" s="43" t="s">
        <v>41</v>
      </c>
      <c r="H2579" s="43"/>
      <c r="I2579" s="27">
        <v>178</v>
      </c>
      <c r="J2579" s="28">
        <v>1619.09</v>
      </c>
      <c r="K2579" s="25" t="s">
        <v>24</v>
      </c>
      <c r="L2579" s="25" t="s">
        <v>2579</v>
      </c>
      <c r="M2579" s="29" t="s">
        <v>43</v>
      </c>
    </row>
    <row r="2580" spans="1:13" s="1" customFormat="1" ht="19.149999999999999" customHeight="1" x14ac:dyDescent="0.2">
      <c r="A2580" s="22" t="s">
        <v>7</v>
      </c>
      <c r="B2580" s="23">
        <v>46191</v>
      </c>
      <c r="C2580" s="24">
        <v>46191.541744294002</v>
      </c>
      <c r="D2580" s="25" t="s">
        <v>9</v>
      </c>
      <c r="E2580" s="25" t="s">
        <v>20</v>
      </c>
      <c r="F2580" s="26">
        <v>9.0960000000000001</v>
      </c>
      <c r="G2580" s="43" t="s">
        <v>41</v>
      </c>
      <c r="H2580" s="43"/>
      <c r="I2580" s="27">
        <v>178</v>
      </c>
      <c r="J2580" s="28">
        <v>1619.09</v>
      </c>
      <c r="K2580" s="25" t="s">
        <v>24</v>
      </c>
      <c r="L2580" s="25" t="s">
        <v>2580</v>
      </c>
      <c r="M2580" s="29" t="s">
        <v>43</v>
      </c>
    </row>
    <row r="2581" spans="1:13" s="1" customFormat="1" ht="19.149999999999999" customHeight="1" x14ac:dyDescent="0.2">
      <c r="A2581" s="22" t="s">
        <v>7</v>
      </c>
      <c r="B2581" s="23">
        <v>46191</v>
      </c>
      <c r="C2581" s="24">
        <v>46191.541744294002</v>
      </c>
      <c r="D2581" s="25" t="s">
        <v>9</v>
      </c>
      <c r="E2581" s="25" t="s">
        <v>20</v>
      </c>
      <c r="F2581" s="26">
        <v>9.0960000000000001</v>
      </c>
      <c r="G2581" s="43" t="s">
        <v>41</v>
      </c>
      <c r="H2581" s="43"/>
      <c r="I2581" s="27">
        <v>231</v>
      </c>
      <c r="J2581" s="28">
        <v>2101.1799999999998</v>
      </c>
      <c r="K2581" s="25" t="s">
        <v>24</v>
      </c>
      <c r="L2581" s="25" t="s">
        <v>2581</v>
      </c>
      <c r="M2581" s="29" t="s">
        <v>43</v>
      </c>
    </row>
    <row r="2582" spans="1:13" s="1" customFormat="1" ht="19.149999999999999" customHeight="1" x14ac:dyDescent="0.2">
      <c r="A2582" s="22" t="s">
        <v>7</v>
      </c>
      <c r="B2582" s="23">
        <v>46191</v>
      </c>
      <c r="C2582" s="24">
        <v>46191.5417444329</v>
      </c>
      <c r="D2582" s="25" t="s">
        <v>9</v>
      </c>
      <c r="E2582" s="25" t="s">
        <v>20</v>
      </c>
      <c r="F2582" s="26">
        <v>9.0960000000000001</v>
      </c>
      <c r="G2582" s="43" t="s">
        <v>41</v>
      </c>
      <c r="H2582" s="43"/>
      <c r="I2582" s="27">
        <v>216</v>
      </c>
      <c r="J2582" s="28">
        <v>1964.74</v>
      </c>
      <c r="K2582" s="25" t="s">
        <v>22</v>
      </c>
      <c r="L2582" s="25" t="s">
        <v>2582</v>
      </c>
      <c r="M2582" s="29" t="s">
        <v>43</v>
      </c>
    </row>
    <row r="2583" spans="1:13" s="1" customFormat="1" ht="19.149999999999999" customHeight="1" x14ac:dyDescent="0.2">
      <c r="A2583" s="22" t="s">
        <v>7</v>
      </c>
      <c r="B2583" s="23">
        <v>46191</v>
      </c>
      <c r="C2583" s="24">
        <v>46191.5417444329</v>
      </c>
      <c r="D2583" s="25" t="s">
        <v>9</v>
      </c>
      <c r="E2583" s="25" t="s">
        <v>20</v>
      </c>
      <c r="F2583" s="26">
        <v>9.0960000000000001</v>
      </c>
      <c r="G2583" s="43" t="s">
        <v>41</v>
      </c>
      <c r="H2583" s="43"/>
      <c r="I2583" s="27">
        <v>121</v>
      </c>
      <c r="J2583" s="28">
        <v>1100.6199999999999</v>
      </c>
      <c r="K2583" s="25" t="s">
        <v>23</v>
      </c>
      <c r="L2583" s="25" t="s">
        <v>2583</v>
      </c>
      <c r="M2583" s="29" t="s">
        <v>43</v>
      </c>
    </row>
    <row r="2584" spans="1:13" s="1" customFormat="1" ht="19.149999999999999" customHeight="1" x14ac:dyDescent="0.2">
      <c r="A2584" s="22" t="s">
        <v>7</v>
      </c>
      <c r="B2584" s="23">
        <v>46191</v>
      </c>
      <c r="C2584" s="24">
        <v>46191.542168645799</v>
      </c>
      <c r="D2584" s="25" t="s">
        <v>9</v>
      </c>
      <c r="E2584" s="25" t="s">
        <v>20</v>
      </c>
      <c r="F2584" s="26">
        <v>9.0939999999999994</v>
      </c>
      <c r="G2584" s="43" t="s">
        <v>41</v>
      </c>
      <c r="H2584" s="43"/>
      <c r="I2584" s="27">
        <v>1115</v>
      </c>
      <c r="J2584" s="28">
        <v>10139.81</v>
      </c>
      <c r="K2584" s="25" t="s">
        <v>24</v>
      </c>
      <c r="L2584" s="25" t="s">
        <v>2584</v>
      </c>
      <c r="M2584" s="29" t="s">
        <v>43</v>
      </c>
    </row>
    <row r="2585" spans="1:13" s="1" customFormat="1" ht="19.149999999999999" customHeight="1" x14ac:dyDescent="0.2">
      <c r="A2585" s="22" t="s">
        <v>7</v>
      </c>
      <c r="B2585" s="23">
        <v>46191</v>
      </c>
      <c r="C2585" s="24">
        <v>46191.542168726897</v>
      </c>
      <c r="D2585" s="25" t="s">
        <v>9</v>
      </c>
      <c r="E2585" s="25" t="s">
        <v>20</v>
      </c>
      <c r="F2585" s="26">
        <v>9.0939999999999994</v>
      </c>
      <c r="G2585" s="43" t="s">
        <v>41</v>
      </c>
      <c r="H2585" s="43"/>
      <c r="I2585" s="27">
        <v>1115</v>
      </c>
      <c r="J2585" s="28">
        <v>10139.81</v>
      </c>
      <c r="K2585" s="25" t="s">
        <v>24</v>
      </c>
      <c r="L2585" s="25" t="s">
        <v>2585</v>
      </c>
      <c r="M2585" s="29" t="s">
        <v>43</v>
      </c>
    </row>
    <row r="2586" spans="1:13" s="1" customFormat="1" ht="19.149999999999999" customHeight="1" x14ac:dyDescent="0.2">
      <c r="A2586" s="22" t="s">
        <v>7</v>
      </c>
      <c r="B2586" s="23">
        <v>46191</v>
      </c>
      <c r="C2586" s="24">
        <v>46191.542168726897</v>
      </c>
      <c r="D2586" s="25" t="s">
        <v>9</v>
      </c>
      <c r="E2586" s="25" t="s">
        <v>20</v>
      </c>
      <c r="F2586" s="26">
        <v>9.0939999999999994</v>
      </c>
      <c r="G2586" s="43" t="s">
        <v>41</v>
      </c>
      <c r="H2586" s="43"/>
      <c r="I2586" s="27">
        <v>336</v>
      </c>
      <c r="J2586" s="28">
        <v>3055.58</v>
      </c>
      <c r="K2586" s="25" t="s">
        <v>24</v>
      </c>
      <c r="L2586" s="25" t="s">
        <v>2586</v>
      </c>
      <c r="M2586" s="29" t="s">
        <v>43</v>
      </c>
    </row>
    <row r="2587" spans="1:13" s="1" customFormat="1" ht="19.149999999999999" customHeight="1" x14ac:dyDescent="0.2">
      <c r="A2587" s="22" t="s">
        <v>7</v>
      </c>
      <c r="B2587" s="23">
        <v>46191</v>
      </c>
      <c r="C2587" s="24">
        <v>46191.542175381903</v>
      </c>
      <c r="D2587" s="25" t="s">
        <v>9</v>
      </c>
      <c r="E2587" s="25" t="s">
        <v>20</v>
      </c>
      <c r="F2587" s="26">
        <v>9.0920000000000005</v>
      </c>
      <c r="G2587" s="43" t="s">
        <v>41</v>
      </c>
      <c r="H2587" s="43"/>
      <c r="I2587" s="27">
        <v>969</v>
      </c>
      <c r="J2587" s="28">
        <v>8810.15</v>
      </c>
      <c r="K2587" s="25" t="s">
        <v>24</v>
      </c>
      <c r="L2587" s="25" t="s">
        <v>2587</v>
      </c>
      <c r="M2587" s="29" t="s">
        <v>43</v>
      </c>
    </row>
    <row r="2588" spans="1:13" s="1" customFormat="1" ht="19.149999999999999" customHeight="1" x14ac:dyDescent="0.2">
      <c r="A2588" s="22" t="s">
        <v>7</v>
      </c>
      <c r="B2588" s="23">
        <v>46191</v>
      </c>
      <c r="C2588" s="24">
        <v>46191.544957245402</v>
      </c>
      <c r="D2588" s="25" t="s">
        <v>9</v>
      </c>
      <c r="E2588" s="25" t="s">
        <v>20</v>
      </c>
      <c r="F2588" s="26">
        <v>9.0839999999999996</v>
      </c>
      <c r="G2588" s="43" t="s">
        <v>41</v>
      </c>
      <c r="H2588" s="43"/>
      <c r="I2588" s="27">
        <v>594</v>
      </c>
      <c r="J2588" s="28">
        <v>5395.9</v>
      </c>
      <c r="K2588" s="25" t="s">
        <v>24</v>
      </c>
      <c r="L2588" s="25" t="s">
        <v>2588</v>
      </c>
      <c r="M2588" s="29" t="s">
        <v>43</v>
      </c>
    </row>
    <row r="2589" spans="1:13" s="1" customFormat="1" ht="19.149999999999999" customHeight="1" x14ac:dyDescent="0.2">
      <c r="A2589" s="22" t="s">
        <v>7</v>
      </c>
      <c r="B2589" s="23">
        <v>46191</v>
      </c>
      <c r="C2589" s="24">
        <v>46191.544957326398</v>
      </c>
      <c r="D2589" s="25" t="s">
        <v>9</v>
      </c>
      <c r="E2589" s="25" t="s">
        <v>20</v>
      </c>
      <c r="F2589" s="26">
        <v>9.0839999999999996</v>
      </c>
      <c r="G2589" s="43" t="s">
        <v>41</v>
      </c>
      <c r="H2589" s="43"/>
      <c r="I2589" s="27">
        <v>265</v>
      </c>
      <c r="J2589" s="28">
        <v>2407.2600000000002</v>
      </c>
      <c r="K2589" s="25" t="s">
        <v>23</v>
      </c>
      <c r="L2589" s="25" t="s">
        <v>2589</v>
      </c>
      <c r="M2589" s="29" t="s">
        <v>43</v>
      </c>
    </row>
    <row r="2590" spans="1:13" s="1" customFormat="1" ht="19.149999999999999" customHeight="1" x14ac:dyDescent="0.2">
      <c r="A2590" s="22" t="s">
        <v>7</v>
      </c>
      <c r="B2590" s="23">
        <v>46191</v>
      </c>
      <c r="C2590" s="24">
        <v>46191.544957338003</v>
      </c>
      <c r="D2590" s="25" t="s">
        <v>9</v>
      </c>
      <c r="E2590" s="25" t="s">
        <v>20</v>
      </c>
      <c r="F2590" s="26">
        <v>9.0839999999999996</v>
      </c>
      <c r="G2590" s="43" t="s">
        <v>41</v>
      </c>
      <c r="H2590" s="43"/>
      <c r="I2590" s="27">
        <v>715</v>
      </c>
      <c r="J2590" s="28">
        <v>6495.06</v>
      </c>
      <c r="K2590" s="25" t="s">
        <v>22</v>
      </c>
      <c r="L2590" s="25" t="s">
        <v>2590</v>
      </c>
      <c r="M2590" s="29" t="s">
        <v>43</v>
      </c>
    </row>
    <row r="2591" spans="1:13" s="1" customFormat="1" ht="19.149999999999999" customHeight="1" x14ac:dyDescent="0.2">
      <c r="A2591" s="22" t="s">
        <v>7</v>
      </c>
      <c r="B2591" s="23">
        <v>46191</v>
      </c>
      <c r="C2591" s="24">
        <v>46191.545285706001</v>
      </c>
      <c r="D2591" s="25" t="s">
        <v>9</v>
      </c>
      <c r="E2591" s="25" t="s">
        <v>20</v>
      </c>
      <c r="F2591" s="26">
        <v>9.0820000000000007</v>
      </c>
      <c r="G2591" s="43" t="s">
        <v>41</v>
      </c>
      <c r="H2591" s="43"/>
      <c r="I2591" s="27">
        <v>892</v>
      </c>
      <c r="J2591" s="28">
        <v>8101.14</v>
      </c>
      <c r="K2591" s="25" t="s">
        <v>24</v>
      </c>
      <c r="L2591" s="25" t="s">
        <v>2591</v>
      </c>
      <c r="M2591" s="29" t="s">
        <v>43</v>
      </c>
    </row>
    <row r="2592" spans="1:13" s="1" customFormat="1" ht="19.149999999999999" customHeight="1" x14ac:dyDescent="0.2">
      <c r="A2592" s="22" t="s">
        <v>7</v>
      </c>
      <c r="B2592" s="23">
        <v>46191</v>
      </c>
      <c r="C2592" s="24">
        <v>46191.545292314797</v>
      </c>
      <c r="D2592" s="25" t="s">
        <v>9</v>
      </c>
      <c r="E2592" s="25" t="s">
        <v>20</v>
      </c>
      <c r="F2592" s="26">
        <v>9.08</v>
      </c>
      <c r="G2592" s="43" t="s">
        <v>41</v>
      </c>
      <c r="H2592" s="43"/>
      <c r="I2592" s="27">
        <v>914</v>
      </c>
      <c r="J2592" s="28">
        <v>8299.1200000000008</v>
      </c>
      <c r="K2592" s="25" t="s">
        <v>24</v>
      </c>
      <c r="L2592" s="25" t="s">
        <v>2592</v>
      </c>
      <c r="M2592" s="29" t="s">
        <v>43</v>
      </c>
    </row>
    <row r="2593" spans="1:13" s="1" customFormat="1" ht="19.149999999999999" customHeight="1" x14ac:dyDescent="0.2">
      <c r="A2593" s="22" t="s">
        <v>7</v>
      </c>
      <c r="B2593" s="23">
        <v>46191</v>
      </c>
      <c r="C2593" s="24">
        <v>46191.548668761599</v>
      </c>
      <c r="D2593" s="25" t="s">
        <v>9</v>
      </c>
      <c r="E2593" s="25" t="s">
        <v>20</v>
      </c>
      <c r="F2593" s="26">
        <v>9.0719999999999992</v>
      </c>
      <c r="G2593" s="43" t="s">
        <v>41</v>
      </c>
      <c r="H2593" s="43"/>
      <c r="I2593" s="27">
        <v>739</v>
      </c>
      <c r="J2593" s="28">
        <v>6704.21</v>
      </c>
      <c r="K2593" s="25" t="s">
        <v>22</v>
      </c>
      <c r="L2593" s="25" t="s">
        <v>2593</v>
      </c>
      <c r="M2593" s="29" t="s">
        <v>43</v>
      </c>
    </row>
    <row r="2594" spans="1:13" s="1" customFormat="1" ht="19.149999999999999" customHeight="1" x14ac:dyDescent="0.2">
      <c r="A2594" s="22" t="s">
        <v>7</v>
      </c>
      <c r="B2594" s="23">
        <v>46191</v>
      </c>
      <c r="C2594" s="24">
        <v>46191.548797175899</v>
      </c>
      <c r="D2594" s="25" t="s">
        <v>9</v>
      </c>
      <c r="E2594" s="25" t="s">
        <v>20</v>
      </c>
      <c r="F2594" s="26">
        <v>9.0660000000000007</v>
      </c>
      <c r="G2594" s="43" t="s">
        <v>41</v>
      </c>
      <c r="H2594" s="43"/>
      <c r="I2594" s="27">
        <v>836</v>
      </c>
      <c r="J2594" s="28">
        <v>7579.18</v>
      </c>
      <c r="K2594" s="25" t="s">
        <v>23</v>
      </c>
      <c r="L2594" s="25" t="s">
        <v>2594</v>
      </c>
      <c r="M2594" s="29" t="s">
        <v>43</v>
      </c>
    </row>
    <row r="2595" spans="1:13" s="1" customFormat="1" ht="19.149999999999999" customHeight="1" x14ac:dyDescent="0.2">
      <c r="A2595" s="22" t="s">
        <v>7</v>
      </c>
      <c r="B2595" s="23">
        <v>46191</v>
      </c>
      <c r="C2595" s="24">
        <v>46191.5518578009</v>
      </c>
      <c r="D2595" s="25" t="s">
        <v>9</v>
      </c>
      <c r="E2595" s="25" t="s">
        <v>20</v>
      </c>
      <c r="F2595" s="26">
        <v>9.0459999999999994</v>
      </c>
      <c r="G2595" s="43" t="s">
        <v>41</v>
      </c>
      <c r="H2595" s="43"/>
      <c r="I2595" s="27">
        <v>764</v>
      </c>
      <c r="J2595" s="28">
        <v>6911.14</v>
      </c>
      <c r="K2595" s="25" t="s">
        <v>22</v>
      </c>
      <c r="L2595" s="25" t="s">
        <v>2595</v>
      </c>
      <c r="M2595" s="29" t="s">
        <v>43</v>
      </c>
    </row>
    <row r="2596" spans="1:13" s="1" customFormat="1" ht="19.149999999999999" customHeight="1" x14ac:dyDescent="0.2">
      <c r="A2596" s="22" t="s">
        <v>7</v>
      </c>
      <c r="B2596" s="23">
        <v>46191</v>
      </c>
      <c r="C2596" s="24">
        <v>46191.555584363399</v>
      </c>
      <c r="D2596" s="25" t="s">
        <v>9</v>
      </c>
      <c r="E2596" s="25" t="s">
        <v>20</v>
      </c>
      <c r="F2596" s="26">
        <v>9.0440000000000005</v>
      </c>
      <c r="G2596" s="43" t="s">
        <v>41</v>
      </c>
      <c r="H2596" s="43"/>
      <c r="I2596" s="27">
        <v>931</v>
      </c>
      <c r="J2596" s="28">
        <v>8419.9599999999991</v>
      </c>
      <c r="K2596" s="25" t="s">
        <v>22</v>
      </c>
      <c r="L2596" s="25" t="s">
        <v>2596</v>
      </c>
      <c r="M2596" s="29" t="s">
        <v>43</v>
      </c>
    </row>
    <row r="2597" spans="1:13" s="1" customFormat="1" ht="19.149999999999999" customHeight="1" x14ac:dyDescent="0.2">
      <c r="A2597" s="22" t="s">
        <v>7</v>
      </c>
      <c r="B2597" s="23">
        <v>46191</v>
      </c>
      <c r="C2597" s="24">
        <v>46191.555584629597</v>
      </c>
      <c r="D2597" s="25" t="s">
        <v>9</v>
      </c>
      <c r="E2597" s="25" t="s">
        <v>20</v>
      </c>
      <c r="F2597" s="26">
        <v>9.0419999999999998</v>
      </c>
      <c r="G2597" s="43" t="s">
        <v>41</v>
      </c>
      <c r="H2597" s="43"/>
      <c r="I2597" s="27">
        <v>780</v>
      </c>
      <c r="J2597" s="28">
        <v>7052.76</v>
      </c>
      <c r="K2597" s="25" t="s">
        <v>24</v>
      </c>
      <c r="L2597" s="25" t="s">
        <v>2597</v>
      </c>
      <c r="M2597" s="29" t="s">
        <v>43</v>
      </c>
    </row>
    <row r="2598" spans="1:13" s="1" customFormat="1" ht="19.149999999999999" customHeight="1" x14ac:dyDescent="0.2">
      <c r="A2598" s="22" t="s">
        <v>7</v>
      </c>
      <c r="B2598" s="23">
        <v>46191</v>
      </c>
      <c r="C2598" s="24">
        <v>46191.563103588</v>
      </c>
      <c r="D2598" s="25" t="s">
        <v>9</v>
      </c>
      <c r="E2598" s="25" t="s">
        <v>20</v>
      </c>
      <c r="F2598" s="26">
        <v>9.0340000000000007</v>
      </c>
      <c r="G2598" s="43" t="s">
        <v>41</v>
      </c>
      <c r="H2598" s="43"/>
      <c r="I2598" s="27">
        <v>785</v>
      </c>
      <c r="J2598" s="28">
        <v>7091.69</v>
      </c>
      <c r="K2598" s="25" t="s">
        <v>24</v>
      </c>
      <c r="L2598" s="25" t="s">
        <v>2598</v>
      </c>
      <c r="M2598" s="29" t="s">
        <v>43</v>
      </c>
    </row>
    <row r="2599" spans="1:13" s="1" customFormat="1" ht="19.149999999999999" customHeight="1" x14ac:dyDescent="0.2">
      <c r="A2599" s="22" t="s">
        <v>7</v>
      </c>
      <c r="B2599" s="23">
        <v>46191</v>
      </c>
      <c r="C2599" s="24">
        <v>46191.563864525502</v>
      </c>
      <c r="D2599" s="25" t="s">
        <v>9</v>
      </c>
      <c r="E2599" s="25" t="s">
        <v>20</v>
      </c>
      <c r="F2599" s="26">
        <v>9.032</v>
      </c>
      <c r="G2599" s="43" t="s">
        <v>41</v>
      </c>
      <c r="H2599" s="43"/>
      <c r="I2599" s="27">
        <v>356</v>
      </c>
      <c r="J2599" s="28">
        <v>3215.39</v>
      </c>
      <c r="K2599" s="25" t="s">
        <v>22</v>
      </c>
      <c r="L2599" s="25" t="s">
        <v>2599</v>
      </c>
      <c r="M2599" s="29" t="s">
        <v>43</v>
      </c>
    </row>
    <row r="2600" spans="1:13" s="1" customFormat="1" ht="19.149999999999999" customHeight="1" x14ac:dyDescent="0.2">
      <c r="A2600" s="22" t="s">
        <v>7</v>
      </c>
      <c r="B2600" s="23">
        <v>46191</v>
      </c>
      <c r="C2600" s="24">
        <v>46191.5638677315</v>
      </c>
      <c r="D2600" s="25" t="s">
        <v>9</v>
      </c>
      <c r="E2600" s="25" t="s">
        <v>20</v>
      </c>
      <c r="F2600" s="26">
        <v>9.032</v>
      </c>
      <c r="G2600" s="43" t="s">
        <v>41</v>
      </c>
      <c r="H2600" s="43"/>
      <c r="I2600" s="27">
        <v>355</v>
      </c>
      <c r="J2600" s="28">
        <v>3206.36</v>
      </c>
      <c r="K2600" s="25" t="s">
        <v>22</v>
      </c>
      <c r="L2600" s="25" t="s">
        <v>2600</v>
      </c>
      <c r="M2600" s="29" t="s">
        <v>43</v>
      </c>
    </row>
    <row r="2601" spans="1:13" s="1" customFormat="1" ht="19.149999999999999" customHeight="1" x14ac:dyDescent="0.2">
      <c r="A2601" s="22" t="s">
        <v>7</v>
      </c>
      <c r="B2601" s="23">
        <v>46191</v>
      </c>
      <c r="C2601" s="24">
        <v>46191.568607951398</v>
      </c>
      <c r="D2601" s="25" t="s">
        <v>9</v>
      </c>
      <c r="E2601" s="25" t="s">
        <v>20</v>
      </c>
      <c r="F2601" s="26">
        <v>9.0519999999999996</v>
      </c>
      <c r="G2601" s="43" t="s">
        <v>41</v>
      </c>
      <c r="H2601" s="43"/>
      <c r="I2601" s="27">
        <v>736</v>
      </c>
      <c r="J2601" s="28">
        <v>6662.27</v>
      </c>
      <c r="K2601" s="25" t="s">
        <v>24</v>
      </c>
      <c r="L2601" s="25" t="s">
        <v>2601</v>
      </c>
      <c r="M2601" s="29" t="s">
        <v>43</v>
      </c>
    </row>
    <row r="2602" spans="1:13" s="1" customFormat="1" ht="19.149999999999999" customHeight="1" x14ac:dyDescent="0.2">
      <c r="A2602" s="22" t="s">
        <v>7</v>
      </c>
      <c r="B2602" s="23">
        <v>46191</v>
      </c>
      <c r="C2602" s="24">
        <v>46191.570528206001</v>
      </c>
      <c r="D2602" s="25" t="s">
        <v>9</v>
      </c>
      <c r="E2602" s="25" t="s">
        <v>20</v>
      </c>
      <c r="F2602" s="26">
        <v>9.0579999999999998</v>
      </c>
      <c r="G2602" s="43" t="s">
        <v>41</v>
      </c>
      <c r="H2602" s="43"/>
      <c r="I2602" s="27">
        <v>74</v>
      </c>
      <c r="J2602" s="28">
        <v>670.29</v>
      </c>
      <c r="K2602" s="25" t="s">
        <v>23</v>
      </c>
      <c r="L2602" s="25" t="s">
        <v>2602</v>
      </c>
      <c r="M2602" s="29" t="s">
        <v>43</v>
      </c>
    </row>
    <row r="2603" spans="1:13" s="1" customFormat="1" ht="19.149999999999999" customHeight="1" x14ac:dyDescent="0.2">
      <c r="A2603" s="22" t="s">
        <v>7</v>
      </c>
      <c r="B2603" s="23">
        <v>46191</v>
      </c>
      <c r="C2603" s="24">
        <v>46191.570960277801</v>
      </c>
      <c r="D2603" s="25" t="s">
        <v>9</v>
      </c>
      <c r="E2603" s="25" t="s">
        <v>20</v>
      </c>
      <c r="F2603" s="26">
        <v>9.0660000000000007</v>
      </c>
      <c r="G2603" s="43" t="s">
        <v>41</v>
      </c>
      <c r="H2603" s="43"/>
      <c r="I2603" s="27">
        <v>250</v>
      </c>
      <c r="J2603" s="28">
        <v>2266.5</v>
      </c>
      <c r="K2603" s="25" t="s">
        <v>24</v>
      </c>
      <c r="L2603" s="25" t="s">
        <v>2603</v>
      </c>
      <c r="M2603" s="29" t="s">
        <v>43</v>
      </c>
    </row>
    <row r="2604" spans="1:13" s="1" customFormat="1" ht="19.149999999999999" customHeight="1" x14ac:dyDescent="0.2">
      <c r="A2604" s="22" t="s">
        <v>7</v>
      </c>
      <c r="B2604" s="23">
        <v>46191</v>
      </c>
      <c r="C2604" s="24">
        <v>46191.570960277801</v>
      </c>
      <c r="D2604" s="25" t="s">
        <v>9</v>
      </c>
      <c r="E2604" s="25" t="s">
        <v>20</v>
      </c>
      <c r="F2604" s="26">
        <v>9.0660000000000007</v>
      </c>
      <c r="G2604" s="43" t="s">
        <v>41</v>
      </c>
      <c r="H2604" s="43"/>
      <c r="I2604" s="27">
        <v>522</v>
      </c>
      <c r="J2604" s="28">
        <v>4732.45</v>
      </c>
      <c r="K2604" s="25" t="s">
        <v>24</v>
      </c>
      <c r="L2604" s="25" t="s">
        <v>2604</v>
      </c>
      <c r="M2604" s="29" t="s">
        <v>43</v>
      </c>
    </row>
    <row r="2605" spans="1:13" s="1" customFormat="1" ht="19.149999999999999" customHeight="1" x14ac:dyDescent="0.2">
      <c r="A2605" s="22" t="s">
        <v>7</v>
      </c>
      <c r="B2605" s="23">
        <v>46191</v>
      </c>
      <c r="C2605" s="24">
        <v>46191.5711243634</v>
      </c>
      <c r="D2605" s="25" t="s">
        <v>9</v>
      </c>
      <c r="E2605" s="25" t="s">
        <v>20</v>
      </c>
      <c r="F2605" s="26">
        <v>9.06</v>
      </c>
      <c r="G2605" s="43" t="s">
        <v>41</v>
      </c>
      <c r="H2605" s="43"/>
      <c r="I2605" s="27">
        <v>734</v>
      </c>
      <c r="J2605" s="28">
        <v>6650.04</v>
      </c>
      <c r="K2605" s="25" t="s">
        <v>22</v>
      </c>
      <c r="L2605" s="25" t="s">
        <v>2605</v>
      </c>
      <c r="M2605" s="29" t="s">
        <v>43</v>
      </c>
    </row>
    <row r="2606" spans="1:13" s="1" customFormat="1" ht="19.149999999999999" customHeight="1" x14ac:dyDescent="0.2">
      <c r="A2606" s="22" t="s">
        <v>7</v>
      </c>
      <c r="B2606" s="23">
        <v>46191</v>
      </c>
      <c r="C2606" s="24">
        <v>46191.574082986102</v>
      </c>
      <c r="D2606" s="25" t="s">
        <v>9</v>
      </c>
      <c r="E2606" s="25" t="s">
        <v>20</v>
      </c>
      <c r="F2606" s="26">
        <v>9.06</v>
      </c>
      <c r="G2606" s="43" t="s">
        <v>41</v>
      </c>
      <c r="H2606" s="43"/>
      <c r="I2606" s="27">
        <v>439</v>
      </c>
      <c r="J2606" s="28">
        <v>3977.34</v>
      </c>
      <c r="K2606" s="25" t="s">
        <v>23</v>
      </c>
      <c r="L2606" s="25" t="s">
        <v>2606</v>
      </c>
      <c r="M2606" s="29" t="s">
        <v>43</v>
      </c>
    </row>
    <row r="2607" spans="1:13" s="1" customFormat="1" ht="19.149999999999999" customHeight="1" x14ac:dyDescent="0.2">
      <c r="A2607" s="22" t="s">
        <v>7</v>
      </c>
      <c r="B2607" s="23">
        <v>46191</v>
      </c>
      <c r="C2607" s="24">
        <v>46191.574084838001</v>
      </c>
      <c r="D2607" s="25" t="s">
        <v>9</v>
      </c>
      <c r="E2607" s="25" t="s">
        <v>20</v>
      </c>
      <c r="F2607" s="26">
        <v>9.06</v>
      </c>
      <c r="G2607" s="43" t="s">
        <v>41</v>
      </c>
      <c r="H2607" s="43"/>
      <c r="I2607" s="27">
        <v>292</v>
      </c>
      <c r="J2607" s="28">
        <v>2645.52</v>
      </c>
      <c r="K2607" s="25" t="s">
        <v>23</v>
      </c>
      <c r="L2607" s="25" t="s">
        <v>2607</v>
      </c>
      <c r="M2607" s="29" t="s">
        <v>43</v>
      </c>
    </row>
    <row r="2608" spans="1:13" s="1" customFormat="1" ht="19.149999999999999" customHeight="1" x14ac:dyDescent="0.2">
      <c r="A2608" s="22" t="s">
        <v>7</v>
      </c>
      <c r="B2608" s="23">
        <v>46191</v>
      </c>
      <c r="C2608" s="24">
        <v>46191.577801145802</v>
      </c>
      <c r="D2608" s="25" t="s">
        <v>9</v>
      </c>
      <c r="E2608" s="25" t="s">
        <v>20</v>
      </c>
      <c r="F2608" s="26">
        <v>9.0619999999999994</v>
      </c>
      <c r="G2608" s="43" t="s">
        <v>41</v>
      </c>
      <c r="H2608" s="43"/>
      <c r="I2608" s="27">
        <v>795</v>
      </c>
      <c r="J2608" s="28">
        <v>7204.29</v>
      </c>
      <c r="K2608" s="25" t="s">
        <v>24</v>
      </c>
      <c r="L2608" s="25" t="s">
        <v>2608</v>
      </c>
      <c r="M2608" s="29" t="s">
        <v>43</v>
      </c>
    </row>
    <row r="2609" spans="1:13" s="1" customFormat="1" ht="19.149999999999999" customHeight="1" x14ac:dyDescent="0.2">
      <c r="A2609" s="22" t="s">
        <v>7</v>
      </c>
      <c r="B2609" s="23">
        <v>46191</v>
      </c>
      <c r="C2609" s="24">
        <v>46191.577801655098</v>
      </c>
      <c r="D2609" s="25" t="s">
        <v>9</v>
      </c>
      <c r="E2609" s="25" t="s">
        <v>20</v>
      </c>
      <c r="F2609" s="26">
        <v>9.0619999999999994</v>
      </c>
      <c r="G2609" s="43" t="s">
        <v>41</v>
      </c>
      <c r="H2609" s="43"/>
      <c r="I2609" s="27">
        <v>483</v>
      </c>
      <c r="J2609" s="28">
        <v>4376.95</v>
      </c>
      <c r="K2609" s="25" t="s">
        <v>22</v>
      </c>
      <c r="L2609" s="25" t="s">
        <v>2609</v>
      </c>
      <c r="M2609" s="29" t="s">
        <v>43</v>
      </c>
    </row>
    <row r="2610" spans="1:13" s="1" customFormat="1" ht="19.149999999999999" customHeight="1" x14ac:dyDescent="0.2">
      <c r="A2610" s="22" t="s">
        <v>7</v>
      </c>
      <c r="B2610" s="23">
        <v>46191</v>
      </c>
      <c r="C2610" s="24">
        <v>46191.577801655098</v>
      </c>
      <c r="D2610" s="25" t="s">
        <v>9</v>
      </c>
      <c r="E2610" s="25" t="s">
        <v>20</v>
      </c>
      <c r="F2610" s="26">
        <v>9.0619999999999994</v>
      </c>
      <c r="G2610" s="43" t="s">
        <v>41</v>
      </c>
      <c r="H2610" s="43"/>
      <c r="I2610" s="27">
        <v>458</v>
      </c>
      <c r="J2610" s="28">
        <v>4150.3999999999996</v>
      </c>
      <c r="K2610" s="25" t="s">
        <v>22</v>
      </c>
      <c r="L2610" s="25" t="s">
        <v>2610</v>
      </c>
      <c r="M2610" s="29" t="s">
        <v>43</v>
      </c>
    </row>
    <row r="2611" spans="1:13" s="1" customFormat="1" ht="19.149999999999999" customHeight="1" x14ac:dyDescent="0.2">
      <c r="A2611" s="22" t="s">
        <v>7</v>
      </c>
      <c r="B2611" s="23">
        <v>46191</v>
      </c>
      <c r="C2611" s="24">
        <v>46191.577801678199</v>
      </c>
      <c r="D2611" s="25" t="s">
        <v>9</v>
      </c>
      <c r="E2611" s="25" t="s">
        <v>20</v>
      </c>
      <c r="F2611" s="26">
        <v>9.0619999999999994</v>
      </c>
      <c r="G2611" s="43" t="s">
        <v>41</v>
      </c>
      <c r="H2611" s="43"/>
      <c r="I2611" s="27">
        <v>46</v>
      </c>
      <c r="J2611" s="28">
        <v>416.85</v>
      </c>
      <c r="K2611" s="25" t="s">
        <v>22</v>
      </c>
      <c r="L2611" s="25" t="s">
        <v>2611</v>
      </c>
      <c r="M2611" s="29" t="s">
        <v>43</v>
      </c>
    </row>
    <row r="2612" spans="1:13" s="1" customFormat="1" ht="19.149999999999999" customHeight="1" x14ac:dyDescent="0.2">
      <c r="A2612" s="22" t="s">
        <v>7</v>
      </c>
      <c r="B2612" s="23">
        <v>46191</v>
      </c>
      <c r="C2612" s="24">
        <v>46191.577801944397</v>
      </c>
      <c r="D2612" s="25" t="s">
        <v>9</v>
      </c>
      <c r="E2612" s="25" t="s">
        <v>20</v>
      </c>
      <c r="F2612" s="26">
        <v>9.0619999999999994</v>
      </c>
      <c r="G2612" s="43" t="s">
        <v>41</v>
      </c>
      <c r="H2612" s="43"/>
      <c r="I2612" s="27">
        <v>437</v>
      </c>
      <c r="J2612" s="28">
        <v>3960.09</v>
      </c>
      <c r="K2612" s="25" t="s">
        <v>22</v>
      </c>
      <c r="L2612" s="25" t="s">
        <v>2612</v>
      </c>
      <c r="M2612" s="29" t="s">
        <v>43</v>
      </c>
    </row>
    <row r="2613" spans="1:13" s="1" customFormat="1" ht="19.149999999999999" customHeight="1" x14ac:dyDescent="0.2">
      <c r="A2613" s="22" t="s">
        <v>7</v>
      </c>
      <c r="B2613" s="23">
        <v>46191</v>
      </c>
      <c r="C2613" s="24">
        <v>46191.583436643501</v>
      </c>
      <c r="D2613" s="25" t="s">
        <v>9</v>
      </c>
      <c r="E2613" s="25" t="s">
        <v>20</v>
      </c>
      <c r="F2613" s="26">
        <v>9.0640000000000001</v>
      </c>
      <c r="G2613" s="43" t="s">
        <v>41</v>
      </c>
      <c r="H2613" s="43"/>
      <c r="I2613" s="27">
        <v>869</v>
      </c>
      <c r="J2613" s="28">
        <v>7876.62</v>
      </c>
      <c r="K2613" s="25" t="s">
        <v>22</v>
      </c>
      <c r="L2613" s="25" t="s">
        <v>2613</v>
      </c>
      <c r="M2613" s="29" t="s">
        <v>43</v>
      </c>
    </row>
    <row r="2614" spans="1:13" s="1" customFormat="1" ht="19.149999999999999" customHeight="1" x14ac:dyDescent="0.2">
      <c r="A2614" s="22" t="s">
        <v>7</v>
      </c>
      <c r="B2614" s="23">
        <v>46191</v>
      </c>
      <c r="C2614" s="24">
        <v>46191.583436736102</v>
      </c>
      <c r="D2614" s="25" t="s">
        <v>9</v>
      </c>
      <c r="E2614" s="25" t="s">
        <v>20</v>
      </c>
      <c r="F2614" s="26">
        <v>9.0640000000000001</v>
      </c>
      <c r="G2614" s="43" t="s">
        <v>41</v>
      </c>
      <c r="H2614" s="43"/>
      <c r="I2614" s="27">
        <v>558</v>
      </c>
      <c r="J2614" s="28">
        <v>5057.71</v>
      </c>
      <c r="K2614" s="25" t="s">
        <v>24</v>
      </c>
      <c r="L2614" s="25" t="s">
        <v>2614</v>
      </c>
      <c r="M2614" s="29" t="s">
        <v>43</v>
      </c>
    </row>
    <row r="2615" spans="1:13" s="1" customFormat="1" ht="19.149999999999999" customHeight="1" x14ac:dyDescent="0.2">
      <c r="A2615" s="22" t="s">
        <v>7</v>
      </c>
      <c r="B2615" s="23">
        <v>46191</v>
      </c>
      <c r="C2615" s="24">
        <v>46191.583436736102</v>
      </c>
      <c r="D2615" s="25" t="s">
        <v>9</v>
      </c>
      <c r="E2615" s="25" t="s">
        <v>20</v>
      </c>
      <c r="F2615" s="26">
        <v>9.0640000000000001</v>
      </c>
      <c r="G2615" s="43" t="s">
        <v>41</v>
      </c>
      <c r="H2615" s="43"/>
      <c r="I2615" s="27">
        <v>279</v>
      </c>
      <c r="J2615" s="28">
        <v>2528.86</v>
      </c>
      <c r="K2615" s="25" t="s">
        <v>24</v>
      </c>
      <c r="L2615" s="25" t="s">
        <v>2615</v>
      </c>
      <c r="M2615" s="29" t="s">
        <v>43</v>
      </c>
    </row>
    <row r="2616" spans="1:13" s="1" customFormat="1" ht="19.149999999999999" customHeight="1" x14ac:dyDescent="0.2">
      <c r="A2616" s="22" t="s">
        <v>7</v>
      </c>
      <c r="B2616" s="23">
        <v>46191</v>
      </c>
      <c r="C2616" s="24">
        <v>46191.583436793997</v>
      </c>
      <c r="D2616" s="25" t="s">
        <v>9</v>
      </c>
      <c r="E2616" s="25" t="s">
        <v>20</v>
      </c>
      <c r="F2616" s="26">
        <v>9.0640000000000001</v>
      </c>
      <c r="G2616" s="43" t="s">
        <v>41</v>
      </c>
      <c r="H2616" s="43"/>
      <c r="I2616" s="27">
        <v>558</v>
      </c>
      <c r="J2616" s="28">
        <v>5057.71</v>
      </c>
      <c r="K2616" s="25" t="s">
        <v>24</v>
      </c>
      <c r="L2616" s="25" t="s">
        <v>2616</v>
      </c>
      <c r="M2616" s="29" t="s">
        <v>43</v>
      </c>
    </row>
    <row r="2617" spans="1:13" s="1" customFormat="1" ht="19.149999999999999" customHeight="1" x14ac:dyDescent="0.2">
      <c r="A2617" s="22" t="s">
        <v>7</v>
      </c>
      <c r="B2617" s="23">
        <v>46191</v>
      </c>
      <c r="C2617" s="24">
        <v>46191.583436793997</v>
      </c>
      <c r="D2617" s="25" t="s">
        <v>9</v>
      </c>
      <c r="E2617" s="25" t="s">
        <v>20</v>
      </c>
      <c r="F2617" s="26">
        <v>9.0640000000000001</v>
      </c>
      <c r="G2617" s="43" t="s">
        <v>41</v>
      </c>
      <c r="H2617" s="43"/>
      <c r="I2617" s="27">
        <v>184</v>
      </c>
      <c r="J2617" s="28">
        <v>1667.78</v>
      </c>
      <c r="K2617" s="25" t="s">
        <v>24</v>
      </c>
      <c r="L2617" s="25" t="s">
        <v>2617</v>
      </c>
      <c r="M2617" s="29" t="s">
        <v>43</v>
      </c>
    </row>
    <row r="2618" spans="1:13" s="1" customFormat="1" ht="19.149999999999999" customHeight="1" x14ac:dyDescent="0.2">
      <c r="A2618" s="22" t="s">
        <v>7</v>
      </c>
      <c r="B2618" s="23">
        <v>46191</v>
      </c>
      <c r="C2618" s="24">
        <v>46191.583436793997</v>
      </c>
      <c r="D2618" s="25" t="s">
        <v>9</v>
      </c>
      <c r="E2618" s="25" t="s">
        <v>20</v>
      </c>
      <c r="F2618" s="26">
        <v>9.0640000000000001</v>
      </c>
      <c r="G2618" s="43" t="s">
        <v>41</v>
      </c>
      <c r="H2618" s="43"/>
      <c r="I2618" s="27">
        <v>37</v>
      </c>
      <c r="J2618" s="28">
        <v>335.37</v>
      </c>
      <c r="K2618" s="25" t="s">
        <v>24</v>
      </c>
      <c r="L2618" s="25" t="s">
        <v>2618</v>
      </c>
      <c r="M2618" s="29" t="s">
        <v>43</v>
      </c>
    </row>
    <row r="2619" spans="1:13" s="1" customFormat="1" ht="19.149999999999999" customHeight="1" x14ac:dyDescent="0.2">
      <c r="A2619" s="22" t="s">
        <v>7</v>
      </c>
      <c r="B2619" s="23">
        <v>46191</v>
      </c>
      <c r="C2619" s="24">
        <v>46191.587426168997</v>
      </c>
      <c r="D2619" s="25" t="s">
        <v>9</v>
      </c>
      <c r="E2619" s="25" t="s">
        <v>20</v>
      </c>
      <c r="F2619" s="26">
        <v>9.0640000000000001</v>
      </c>
      <c r="G2619" s="43" t="s">
        <v>41</v>
      </c>
      <c r="H2619" s="43"/>
      <c r="I2619" s="27">
        <v>748</v>
      </c>
      <c r="J2619" s="28">
        <v>6779.87</v>
      </c>
      <c r="K2619" s="25" t="s">
        <v>22</v>
      </c>
      <c r="L2619" s="25" t="s">
        <v>2619</v>
      </c>
      <c r="M2619" s="29" t="s">
        <v>43</v>
      </c>
    </row>
    <row r="2620" spans="1:13" s="1" customFormat="1" ht="19.149999999999999" customHeight="1" x14ac:dyDescent="0.2">
      <c r="A2620" s="22" t="s">
        <v>7</v>
      </c>
      <c r="B2620" s="23">
        <v>46191</v>
      </c>
      <c r="C2620" s="24">
        <v>46191.587580497697</v>
      </c>
      <c r="D2620" s="25" t="s">
        <v>9</v>
      </c>
      <c r="E2620" s="25" t="s">
        <v>20</v>
      </c>
      <c r="F2620" s="26">
        <v>9.06</v>
      </c>
      <c r="G2620" s="43" t="s">
        <v>41</v>
      </c>
      <c r="H2620" s="43"/>
      <c r="I2620" s="27">
        <v>757</v>
      </c>
      <c r="J2620" s="28">
        <v>6858.42</v>
      </c>
      <c r="K2620" s="25" t="s">
        <v>23</v>
      </c>
      <c r="L2620" s="25" t="s">
        <v>2620</v>
      </c>
      <c r="M2620" s="29" t="s">
        <v>43</v>
      </c>
    </row>
    <row r="2621" spans="1:13" s="1" customFormat="1" ht="19.149999999999999" customHeight="1" x14ac:dyDescent="0.2">
      <c r="A2621" s="22" t="s">
        <v>7</v>
      </c>
      <c r="B2621" s="23">
        <v>46191</v>
      </c>
      <c r="C2621" s="24">
        <v>46191.592775740697</v>
      </c>
      <c r="D2621" s="25" t="s">
        <v>9</v>
      </c>
      <c r="E2621" s="25" t="s">
        <v>20</v>
      </c>
      <c r="F2621" s="26">
        <v>9.0579999999999998</v>
      </c>
      <c r="G2621" s="43" t="s">
        <v>41</v>
      </c>
      <c r="H2621" s="43"/>
      <c r="I2621" s="27">
        <v>754</v>
      </c>
      <c r="J2621" s="28">
        <v>6829.73</v>
      </c>
      <c r="K2621" s="25" t="s">
        <v>24</v>
      </c>
      <c r="L2621" s="25" t="s">
        <v>2621</v>
      </c>
      <c r="M2621" s="29" t="s">
        <v>43</v>
      </c>
    </row>
    <row r="2622" spans="1:13" s="1" customFormat="1" ht="19.149999999999999" customHeight="1" x14ac:dyDescent="0.2">
      <c r="A2622" s="22" t="s">
        <v>7</v>
      </c>
      <c r="B2622" s="23">
        <v>46191</v>
      </c>
      <c r="C2622" s="24">
        <v>46191.593010914403</v>
      </c>
      <c r="D2622" s="25" t="s">
        <v>9</v>
      </c>
      <c r="E2622" s="25" t="s">
        <v>20</v>
      </c>
      <c r="F2622" s="26">
        <v>9.0540000000000003</v>
      </c>
      <c r="G2622" s="43" t="s">
        <v>41</v>
      </c>
      <c r="H2622" s="43"/>
      <c r="I2622" s="27">
        <v>757</v>
      </c>
      <c r="J2622" s="28">
        <v>6853.88</v>
      </c>
      <c r="K2622" s="25" t="s">
        <v>22</v>
      </c>
      <c r="L2622" s="25" t="s">
        <v>2622</v>
      </c>
      <c r="M2622" s="29" t="s">
        <v>43</v>
      </c>
    </row>
    <row r="2623" spans="1:13" s="1" customFormat="1" ht="19.149999999999999" customHeight="1" x14ac:dyDescent="0.2">
      <c r="A2623" s="22" t="s">
        <v>7</v>
      </c>
      <c r="B2623" s="23">
        <v>46191</v>
      </c>
      <c r="C2623" s="24">
        <v>46191.600066446801</v>
      </c>
      <c r="D2623" s="25" t="s">
        <v>9</v>
      </c>
      <c r="E2623" s="25" t="s">
        <v>20</v>
      </c>
      <c r="F2623" s="26">
        <v>9.06</v>
      </c>
      <c r="G2623" s="43" t="s">
        <v>41</v>
      </c>
      <c r="H2623" s="43"/>
      <c r="I2623" s="27">
        <v>596</v>
      </c>
      <c r="J2623" s="28">
        <v>5399.76</v>
      </c>
      <c r="K2623" s="25" t="s">
        <v>22</v>
      </c>
      <c r="L2623" s="25" t="s">
        <v>2623</v>
      </c>
      <c r="M2623" s="29" t="s">
        <v>43</v>
      </c>
    </row>
    <row r="2624" spans="1:13" s="1" customFormat="1" ht="19.149999999999999" customHeight="1" x14ac:dyDescent="0.2">
      <c r="A2624" s="22" t="s">
        <v>7</v>
      </c>
      <c r="B2624" s="23">
        <v>46191</v>
      </c>
      <c r="C2624" s="24">
        <v>46191.600066504601</v>
      </c>
      <c r="D2624" s="25" t="s">
        <v>9</v>
      </c>
      <c r="E2624" s="25" t="s">
        <v>20</v>
      </c>
      <c r="F2624" s="26">
        <v>9.06</v>
      </c>
      <c r="G2624" s="43" t="s">
        <v>41</v>
      </c>
      <c r="H2624" s="43"/>
      <c r="I2624" s="27">
        <v>194</v>
      </c>
      <c r="J2624" s="28">
        <v>1757.64</v>
      </c>
      <c r="K2624" s="25" t="s">
        <v>24</v>
      </c>
      <c r="L2624" s="25" t="s">
        <v>2624</v>
      </c>
      <c r="M2624" s="29" t="s">
        <v>43</v>
      </c>
    </row>
    <row r="2625" spans="1:13" s="1" customFormat="1" ht="19.149999999999999" customHeight="1" x14ac:dyDescent="0.2">
      <c r="A2625" s="22" t="s">
        <v>7</v>
      </c>
      <c r="B2625" s="23">
        <v>46191</v>
      </c>
      <c r="C2625" s="24">
        <v>46191.601410671297</v>
      </c>
      <c r="D2625" s="25" t="s">
        <v>9</v>
      </c>
      <c r="E2625" s="25" t="s">
        <v>20</v>
      </c>
      <c r="F2625" s="26">
        <v>9.0640000000000001</v>
      </c>
      <c r="G2625" s="43" t="s">
        <v>41</v>
      </c>
      <c r="H2625" s="43"/>
      <c r="I2625" s="27">
        <v>745</v>
      </c>
      <c r="J2625" s="28">
        <v>6752.68</v>
      </c>
      <c r="K2625" s="25" t="s">
        <v>22</v>
      </c>
      <c r="L2625" s="25" t="s">
        <v>2625</v>
      </c>
      <c r="M2625" s="29" t="s">
        <v>43</v>
      </c>
    </row>
    <row r="2626" spans="1:13" s="1" customFormat="1" ht="19.149999999999999" customHeight="1" x14ac:dyDescent="0.2">
      <c r="A2626" s="22" t="s">
        <v>7</v>
      </c>
      <c r="B2626" s="23">
        <v>46191</v>
      </c>
      <c r="C2626" s="24">
        <v>46191.604482338</v>
      </c>
      <c r="D2626" s="25" t="s">
        <v>9</v>
      </c>
      <c r="E2626" s="25" t="s">
        <v>20</v>
      </c>
      <c r="F2626" s="26">
        <v>9.07</v>
      </c>
      <c r="G2626" s="43" t="s">
        <v>41</v>
      </c>
      <c r="H2626" s="43"/>
      <c r="I2626" s="27">
        <v>674</v>
      </c>
      <c r="J2626" s="28">
        <v>6113.18</v>
      </c>
      <c r="K2626" s="25" t="s">
        <v>21</v>
      </c>
      <c r="L2626" s="25" t="s">
        <v>2626</v>
      </c>
      <c r="M2626" s="29" t="s">
        <v>43</v>
      </c>
    </row>
    <row r="2627" spans="1:13" s="1" customFormat="1" ht="19.149999999999999" customHeight="1" x14ac:dyDescent="0.2">
      <c r="A2627" s="22" t="s">
        <v>7</v>
      </c>
      <c r="B2627" s="23">
        <v>46191</v>
      </c>
      <c r="C2627" s="24">
        <v>46191.604482338</v>
      </c>
      <c r="D2627" s="25" t="s">
        <v>9</v>
      </c>
      <c r="E2627" s="25" t="s">
        <v>20</v>
      </c>
      <c r="F2627" s="26">
        <v>9.07</v>
      </c>
      <c r="G2627" s="43" t="s">
        <v>41</v>
      </c>
      <c r="H2627" s="43"/>
      <c r="I2627" s="27">
        <v>152</v>
      </c>
      <c r="J2627" s="28">
        <v>1378.64</v>
      </c>
      <c r="K2627" s="25" t="s">
        <v>21</v>
      </c>
      <c r="L2627" s="25" t="s">
        <v>2627</v>
      </c>
      <c r="M2627" s="29" t="s">
        <v>43</v>
      </c>
    </row>
    <row r="2628" spans="1:13" s="1" customFormat="1" ht="19.149999999999999" customHeight="1" x14ac:dyDescent="0.2">
      <c r="A2628" s="22" t="s">
        <v>7</v>
      </c>
      <c r="B2628" s="23">
        <v>46191</v>
      </c>
      <c r="C2628" s="24">
        <v>46191.605461689804</v>
      </c>
      <c r="D2628" s="25" t="s">
        <v>9</v>
      </c>
      <c r="E2628" s="25" t="s">
        <v>20</v>
      </c>
      <c r="F2628" s="26">
        <v>9.0679999999999996</v>
      </c>
      <c r="G2628" s="43" t="s">
        <v>41</v>
      </c>
      <c r="H2628" s="43"/>
      <c r="I2628" s="27">
        <v>760</v>
      </c>
      <c r="J2628" s="28">
        <v>6891.68</v>
      </c>
      <c r="K2628" s="25" t="s">
        <v>24</v>
      </c>
      <c r="L2628" s="25" t="s">
        <v>2628</v>
      </c>
      <c r="M2628" s="29" t="s">
        <v>43</v>
      </c>
    </row>
    <row r="2629" spans="1:13" s="1" customFormat="1" ht="19.149999999999999" customHeight="1" x14ac:dyDescent="0.2">
      <c r="A2629" s="22" t="s">
        <v>7</v>
      </c>
      <c r="B2629" s="23">
        <v>46191</v>
      </c>
      <c r="C2629" s="24">
        <v>46191.608214988402</v>
      </c>
      <c r="D2629" s="25" t="s">
        <v>9</v>
      </c>
      <c r="E2629" s="25" t="s">
        <v>20</v>
      </c>
      <c r="F2629" s="26">
        <v>9.0679999999999996</v>
      </c>
      <c r="G2629" s="43" t="s">
        <v>41</v>
      </c>
      <c r="H2629" s="43"/>
      <c r="I2629" s="27">
        <v>805</v>
      </c>
      <c r="J2629" s="28">
        <v>7299.74</v>
      </c>
      <c r="K2629" s="25" t="s">
        <v>24</v>
      </c>
      <c r="L2629" s="25" t="s">
        <v>2629</v>
      </c>
      <c r="M2629" s="29" t="s">
        <v>43</v>
      </c>
    </row>
    <row r="2630" spans="1:13" s="1" customFormat="1" ht="19.149999999999999" customHeight="1" x14ac:dyDescent="0.2">
      <c r="A2630" s="22" t="s">
        <v>7</v>
      </c>
      <c r="B2630" s="23">
        <v>46191</v>
      </c>
      <c r="C2630" s="24">
        <v>46191.608214988402</v>
      </c>
      <c r="D2630" s="25" t="s">
        <v>9</v>
      </c>
      <c r="E2630" s="25" t="s">
        <v>20</v>
      </c>
      <c r="F2630" s="26">
        <v>9.0679999999999996</v>
      </c>
      <c r="G2630" s="43" t="s">
        <v>41</v>
      </c>
      <c r="H2630" s="43"/>
      <c r="I2630" s="27">
        <v>812</v>
      </c>
      <c r="J2630" s="28">
        <v>7363.22</v>
      </c>
      <c r="K2630" s="25" t="s">
        <v>24</v>
      </c>
      <c r="L2630" s="25" t="s">
        <v>2630</v>
      </c>
      <c r="M2630" s="29" t="s">
        <v>43</v>
      </c>
    </row>
    <row r="2631" spans="1:13" s="1" customFormat="1" ht="19.149999999999999" customHeight="1" x14ac:dyDescent="0.2">
      <c r="A2631" s="22" t="s">
        <v>7</v>
      </c>
      <c r="B2631" s="23">
        <v>46191</v>
      </c>
      <c r="C2631" s="24">
        <v>46191.610764513898</v>
      </c>
      <c r="D2631" s="25" t="s">
        <v>9</v>
      </c>
      <c r="E2631" s="25" t="s">
        <v>20</v>
      </c>
      <c r="F2631" s="26">
        <v>9.0679999999999996</v>
      </c>
      <c r="G2631" s="43" t="s">
        <v>41</v>
      </c>
      <c r="H2631" s="43"/>
      <c r="I2631" s="27">
        <v>400</v>
      </c>
      <c r="J2631" s="28">
        <v>3627.2</v>
      </c>
      <c r="K2631" s="25" t="s">
        <v>24</v>
      </c>
      <c r="L2631" s="25" t="s">
        <v>2631</v>
      </c>
      <c r="M2631" s="29" t="s">
        <v>43</v>
      </c>
    </row>
    <row r="2632" spans="1:13" s="1" customFormat="1" ht="19.149999999999999" customHeight="1" x14ac:dyDescent="0.2">
      <c r="A2632" s="22" t="s">
        <v>7</v>
      </c>
      <c r="B2632" s="23">
        <v>46191</v>
      </c>
      <c r="C2632" s="24">
        <v>46191.610764803198</v>
      </c>
      <c r="D2632" s="25" t="s">
        <v>9</v>
      </c>
      <c r="E2632" s="25" t="s">
        <v>20</v>
      </c>
      <c r="F2632" s="26">
        <v>9.0660000000000007</v>
      </c>
      <c r="G2632" s="43" t="s">
        <v>41</v>
      </c>
      <c r="H2632" s="43"/>
      <c r="I2632" s="27">
        <v>540</v>
      </c>
      <c r="J2632" s="28">
        <v>4895.6400000000003</v>
      </c>
      <c r="K2632" s="25" t="s">
        <v>22</v>
      </c>
      <c r="L2632" s="25" t="s">
        <v>2632</v>
      </c>
      <c r="M2632" s="29" t="s">
        <v>43</v>
      </c>
    </row>
    <row r="2633" spans="1:13" s="1" customFormat="1" ht="19.149999999999999" customHeight="1" x14ac:dyDescent="0.2">
      <c r="A2633" s="22" t="s">
        <v>7</v>
      </c>
      <c r="B2633" s="23">
        <v>46191</v>
      </c>
      <c r="C2633" s="24">
        <v>46191.610764803198</v>
      </c>
      <c r="D2633" s="25" t="s">
        <v>9</v>
      </c>
      <c r="E2633" s="25" t="s">
        <v>20</v>
      </c>
      <c r="F2633" s="26">
        <v>9.0660000000000007</v>
      </c>
      <c r="G2633" s="43" t="s">
        <v>41</v>
      </c>
      <c r="H2633" s="43"/>
      <c r="I2633" s="27">
        <v>205</v>
      </c>
      <c r="J2633" s="28">
        <v>1858.53</v>
      </c>
      <c r="K2633" s="25" t="s">
        <v>22</v>
      </c>
      <c r="L2633" s="25" t="s">
        <v>2633</v>
      </c>
      <c r="M2633" s="29" t="s">
        <v>43</v>
      </c>
    </row>
    <row r="2634" spans="1:13" s="1" customFormat="1" ht="19.149999999999999" customHeight="1" x14ac:dyDescent="0.2">
      <c r="A2634" s="22" t="s">
        <v>7</v>
      </c>
      <c r="B2634" s="23">
        <v>46191</v>
      </c>
      <c r="C2634" s="24">
        <v>46191.610764849502</v>
      </c>
      <c r="D2634" s="25" t="s">
        <v>9</v>
      </c>
      <c r="E2634" s="25" t="s">
        <v>20</v>
      </c>
      <c r="F2634" s="26">
        <v>9.0679999999999996</v>
      </c>
      <c r="G2634" s="43" t="s">
        <v>41</v>
      </c>
      <c r="H2634" s="43"/>
      <c r="I2634" s="27">
        <v>366</v>
      </c>
      <c r="J2634" s="28">
        <v>3318.89</v>
      </c>
      <c r="K2634" s="25" t="s">
        <v>24</v>
      </c>
      <c r="L2634" s="25" t="s">
        <v>2634</v>
      </c>
      <c r="M2634" s="29" t="s">
        <v>43</v>
      </c>
    </row>
    <row r="2635" spans="1:13" s="1" customFormat="1" ht="19.149999999999999" customHeight="1" x14ac:dyDescent="0.2">
      <c r="A2635" s="22" t="s">
        <v>7</v>
      </c>
      <c r="B2635" s="23">
        <v>46191</v>
      </c>
      <c r="C2635" s="24">
        <v>46191.6156993287</v>
      </c>
      <c r="D2635" s="25" t="s">
        <v>9</v>
      </c>
      <c r="E2635" s="25" t="s">
        <v>20</v>
      </c>
      <c r="F2635" s="26">
        <v>9.0660000000000007</v>
      </c>
      <c r="G2635" s="43" t="s">
        <v>41</v>
      </c>
      <c r="H2635" s="43"/>
      <c r="I2635" s="27">
        <v>593</v>
      </c>
      <c r="J2635" s="28">
        <v>5376.14</v>
      </c>
      <c r="K2635" s="25" t="s">
        <v>23</v>
      </c>
      <c r="L2635" s="25" t="s">
        <v>2635</v>
      </c>
      <c r="M2635" s="29" t="s">
        <v>43</v>
      </c>
    </row>
    <row r="2636" spans="1:13" s="1" customFormat="1" ht="19.149999999999999" customHeight="1" x14ac:dyDescent="0.2">
      <c r="A2636" s="22" t="s">
        <v>7</v>
      </c>
      <c r="B2636" s="23">
        <v>46191</v>
      </c>
      <c r="C2636" s="24">
        <v>46191.615699421302</v>
      </c>
      <c r="D2636" s="25" t="s">
        <v>9</v>
      </c>
      <c r="E2636" s="25" t="s">
        <v>20</v>
      </c>
      <c r="F2636" s="26">
        <v>9.0660000000000007</v>
      </c>
      <c r="G2636" s="43" t="s">
        <v>41</v>
      </c>
      <c r="H2636" s="43"/>
      <c r="I2636" s="27">
        <v>131</v>
      </c>
      <c r="J2636" s="28">
        <v>1187.6500000000001</v>
      </c>
      <c r="K2636" s="25" t="s">
        <v>23</v>
      </c>
      <c r="L2636" s="25" t="s">
        <v>2636</v>
      </c>
      <c r="M2636" s="29" t="s">
        <v>43</v>
      </c>
    </row>
    <row r="2637" spans="1:13" s="1" customFormat="1" ht="19.149999999999999" customHeight="1" x14ac:dyDescent="0.2">
      <c r="A2637" s="22" t="s">
        <v>7</v>
      </c>
      <c r="B2637" s="23">
        <v>46191</v>
      </c>
      <c r="C2637" s="24">
        <v>46191.615704733798</v>
      </c>
      <c r="D2637" s="25" t="s">
        <v>9</v>
      </c>
      <c r="E2637" s="25" t="s">
        <v>20</v>
      </c>
      <c r="F2637" s="26">
        <v>9.0640000000000001</v>
      </c>
      <c r="G2637" s="43" t="s">
        <v>41</v>
      </c>
      <c r="H2637" s="43"/>
      <c r="I2637" s="27">
        <v>724</v>
      </c>
      <c r="J2637" s="28">
        <v>6562.34</v>
      </c>
      <c r="K2637" s="25" t="s">
        <v>24</v>
      </c>
      <c r="L2637" s="25" t="s">
        <v>2637</v>
      </c>
      <c r="M2637" s="29" t="s">
        <v>43</v>
      </c>
    </row>
    <row r="2638" spans="1:13" s="1" customFormat="1" ht="19.149999999999999" customHeight="1" x14ac:dyDescent="0.2">
      <c r="A2638" s="22" t="s">
        <v>7</v>
      </c>
      <c r="B2638" s="23">
        <v>46191</v>
      </c>
      <c r="C2638" s="24">
        <v>46191.621354675903</v>
      </c>
      <c r="D2638" s="25" t="s">
        <v>9</v>
      </c>
      <c r="E2638" s="25" t="s">
        <v>20</v>
      </c>
      <c r="F2638" s="26">
        <v>9.0640000000000001</v>
      </c>
      <c r="G2638" s="43" t="s">
        <v>41</v>
      </c>
      <c r="H2638" s="43"/>
      <c r="I2638" s="27">
        <v>758</v>
      </c>
      <c r="J2638" s="28">
        <v>6870.51</v>
      </c>
      <c r="K2638" s="25" t="s">
        <v>22</v>
      </c>
      <c r="L2638" s="25" t="s">
        <v>2638</v>
      </c>
      <c r="M2638" s="29" t="s">
        <v>43</v>
      </c>
    </row>
    <row r="2639" spans="1:13" s="1" customFormat="1" ht="19.149999999999999" customHeight="1" x14ac:dyDescent="0.2">
      <c r="A2639" s="22" t="s">
        <v>7</v>
      </c>
      <c r="B2639" s="23">
        <v>46191</v>
      </c>
      <c r="C2639" s="24">
        <v>46191.621355543997</v>
      </c>
      <c r="D2639" s="25" t="s">
        <v>9</v>
      </c>
      <c r="E2639" s="25" t="s">
        <v>20</v>
      </c>
      <c r="F2639" s="26">
        <v>9.0619999999999994</v>
      </c>
      <c r="G2639" s="43" t="s">
        <v>41</v>
      </c>
      <c r="H2639" s="43"/>
      <c r="I2639" s="27">
        <v>719</v>
      </c>
      <c r="J2639" s="28">
        <v>6515.58</v>
      </c>
      <c r="K2639" s="25" t="s">
        <v>24</v>
      </c>
      <c r="L2639" s="25" t="s">
        <v>2639</v>
      </c>
      <c r="M2639" s="29" t="s">
        <v>43</v>
      </c>
    </row>
    <row r="2640" spans="1:13" s="1" customFormat="1" ht="19.149999999999999" customHeight="1" x14ac:dyDescent="0.2">
      <c r="A2640" s="22" t="s">
        <v>7</v>
      </c>
      <c r="B2640" s="23">
        <v>46191</v>
      </c>
      <c r="C2640" s="24">
        <v>46191.621355543997</v>
      </c>
      <c r="D2640" s="25" t="s">
        <v>9</v>
      </c>
      <c r="E2640" s="25" t="s">
        <v>20</v>
      </c>
      <c r="F2640" s="26">
        <v>9.0619999999999994</v>
      </c>
      <c r="G2640" s="43" t="s">
        <v>41</v>
      </c>
      <c r="H2640" s="43"/>
      <c r="I2640" s="27">
        <v>360</v>
      </c>
      <c r="J2640" s="28">
        <v>3262.32</v>
      </c>
      <c r="K2640" s="25" t="s">
        <v>24</v>
      </c>
      <c r="L2640" s="25" t="s">
        <v>2640</v>
      </c>
      <c r="M2640" s="29" t="s">
        <v>43</v>
      </c>
    </row>
    <row r="2641" spans="1:13" s="1" customFormat="1" ht="19.149999999999999" customHeight="1" x14ac:dyDescent="0.2">
      <c r="A2641" s="22" t="s">
        <v>7</v>
      </c>
      <c r="B2641" s="23">
        <v>46191</v>
      </c>
      <c r="C2641" s="24">
        <v>46191.621355625</v>
      </c>
      <c r="D2641" s="25" t="s">
        <v>9</v>
      </c>
      <c r="E2641" s="25" t="s">
        <v>20</v>
      </c>
      <c r="F2641" s="26">
        <v>9.0619999999999994</v>
      </c>
      <c r="G2641" s="43" t="s">
        <v>41</v>
      </c>
      <c r="H2641" s="43"/>
      <c r="I2641" s="27">
        <v>1</v>
      </c>
      <c r="J2641" s="28">
        <v>9.06</v>
      </c>
      <c r="K2641" s="25" t="s">
        <v>24</v>
      </c>
      <c r="L2641" s="25" t="s">
        <v>2641</v>
      </c>
      <c r="M2641" s="29" t="s">
        <v>43</v>
      </c>
    </row>
    <row r="2642" spans="1:13" s="1" customFormat="1" ht="19.149999999999999" customHeight="1" x14ac:dyDescent="0.2">
      <c r="A2642" s="22" t="s">
        <v>7</v>
      </c>
      <c r="B2642" s="23">
        <v>46191</v>
      </c>
      <c r="C2642" s="24">
        <v>46191.6213558565</v>
      </c>
      <c r="D2642" s="25" t="s">
        <v>9</v>
      </c>
      <c r="E2642" s="25" t="s">
        <v>20</v>
      </c>
      <c r="F2642" s="26">
        <v>9.0619999999999994</v>
      </c>
      <c r="G2642" s="43" t="s">
        <v>41</v>
      </c>
      <c r="H2642" s="43"/>
      <c r="I2642" s="27">
        <v>488</v>
      </c>
      <c r="J2642" s="28">
        <v>4422.26</v>
      </c>
      <c r="K2642" s="25" t="s">
        <v>24</v>
      </c>
      <c r="L2642" s="25" t="s">
        <v>2642</v>
      </c>
      <c r="M2642" s="29" t="s">
        <v>43</v>
      </c>
    </row>
    <row r="2643" spans="1:13" s="1" customFormat="1" ht="19.149999999999999" customHeight="1" x14ac:dyDescent="0.2">
      <c r="A2643" s="22" t="s">
        <v>7</v>
      </c>
      <c r="B2643" s="23">
        <v>46191</v>
      </c>
      <c r="C2643" s="24">
        <v>46191.622561400502</v>
      </c>
      <c r="D2643" s="25" t="s">
        <v>9</v>
      </c>
      <c r="E2643" s="25" t="s">
        <v>20</v>
      </c>
      <c r="F2643" s="26">
        <v>9.0619999999999994</v>
      </c>
      <c r="G2643" s="43" t="s">
        <v>41</v>
      </c>
      <c r="H2643" s="43"/>
      <c r="I2643" s="27">
        <v>452</v>
      </c>
      <c r="J2643" s="28">
        <v>4096.0200000000004</v>
      </c>
      <c r="K2643" s="25" t="s">
        <v>22</v>
      </c>
      <c r="L2643" s="25" t="s">
        <v>2643</v>
      </c>
      <c r="M2643" s="29" t="s">
        <v>43</v>
      </c>
    </row>
    <row r="2644" spans="1:13" s="1" customFormat="1" ht="19.149999999999999" customHeight="1" x14ac:dyDescent="0.2">
      <c r="A2644" s="22" t="s">
        <v>7</v>
      </c>
      <c r="B2644" s="23">
        <v>46191</v>
      </c>
      <c r="C2644" s="24">
        <v>46191.622561400502</v>
      </c>
      <c r="D2644" s="25" t="s">
        <v>9</v>
      </c>
      <c r="E2644" s="25" t="s">
        <v>20</v>
      </c>
      <c r="F2644" s="26">
        <v>9.0619999999999994</v>
      </c>
      <c r="G2644" s="43" t="s">
        <v>41</v>
      </c>
      <c r="H2644" s="43"/>
      <c r="I2644" s="27">
        <v>272</v>
      </c>
      <c r="J2644" s="28">
        <v>2464.86</v>
      </c>
      <c r="K2644" s="25" t="s">
        <v>22</v>
      </c>
      <c r="L2644" s="25" t="s">
        <v>2644</v>
      </c>
      <c r="M2644" s="29" t="s">
        <v>43</v>
      </c>
    </row>
    <row r="2645" spans="1:13" s="1" customFormat="1" ht="19.149999999999999" customHeight="1" x14ac:dyDescent="0.2">
      <c r="A2645" s="22" t="s">
        <v>7</v>
      </c>
      <c r="B2645" s="23">
        <v>46191</v>
      </c>
      <c r="C2645" s="24">
        <v>46191.622561411998</v>
      </c>
      <c r="D2645" s="25" t="s">
        <v>9</v>
      </c>
      <c r="E2645" s="25" t="s">
        <v>20</v>
      </c>
      <c r="F2645" s="26">
        <v>9.0619999999999994</v>
      </c>
      <c r="G2645" s="43" t="s">
        <v>41</v>
      </c>
      <c r="H2645" s="43"/>
      <c r="I2645" s="27">
        <v>602</v>
      </c>
      <c r="J2645" s="28">
        <v>5455.32</v>
      </c>
      <c r="K2645" s="25" t="s">
        <v>24</v>
      </c>
      <c r="L2645" s="25" t="s">
        <v>2645</v>
      </c>
      <c r="M2645" s="29" t="s">
        <v>43</v>
      </c>
    </row>
    <row r="2646" spans="1:13" s="1" customFormat="1" ht="19.149999999999999" customHeight="1" x14ac:dyDescent="0.2">
      <c r="A2646" s="22" t="s">
        <v>7</v>
      </c>
      <c r="B2646" s="23">
        <v>46191</v>
      </c>
      <c r="C2646" s="24">
        <v>46191.622561562501</v>
      </c>
      <c r="D2646" s="25" t="s">
        <v>9</v>
      </c>
      <c r="E2646" s="25" t="s">
        <v>20</v>
      </c>
      <c r="F2646" s="26">
        <v>9.06</v>
      </c>
      <c r="G2646" s="43" t="s">
        <v>41</v>
      </c>
      <c r="H2646" s="43"/>
      <c r="I2646" s="27">
        <v>726</v>
      </c>
      <c r="J2646" s="28">
        <v>6577.56</v>
      </c>
      <c r="K2646" s="25" t="s">
        <v>22</v>
      </c>
      <c r="L2646" s="25" t="s">
        <v>2646</v>
      </c>
      <c r="M2646" s="29" t="s">
        <v>43</v>
      </c>
    </row>
    <row r="2647" spans="1:13" s="1" customFormat="1" ht="19.149999999999999" customHeight="1" x14ac:dyDescent="0.2">
      <c r="A2647" s="22" t="s">
        <v>7</v>
      </c>
      <c r="B2647" s="23">
        <v>46191</v>
      </c>
      <c r="C2647" s="24">
        <v>46191.622561689801</v>
      </c>
      <c r="D2647" s="25" t="s">
        <v>9</v>
      </c>
      <c r="E2647" s="25" t="s">
        <v>20</v>
      </c>
      <c r="F2647" s="26">
        <v>9.0619999999999994</v>
      </c>
      <c r="G2647" s="43" t="s">
        <v>41</v>
      </c>
      <c r="H2647" s="43"/>
      <c r="I2647" s="27">
        <v>268</v>
      </c>
      <c r="J2647" s="28">
        <v>2428.62</v>
      </c>
      <c r="K2647" s="25" t="s">
        <v>24</v>
      </c>
      <c r="L2647" s="25" t="s">
        <v>2647</v>
      </c>
      <c r="M2647" s="29" t="s">
        <v>43</v>
      </c>
    </row>
    <row r="2648" spans="1:13" s="1" customFormat="1" ht="19.149999999999999" customHeight="1" x14ac:dyDescent="0.2">
      <c r="A2648" s="22" t="s">
        <v>7</v>
      </c>
      <c r="B2648" s="23">
        <v>46191</v>
      </c>
      <c r="C2648" s="24">
        <v>46191.622561747703</v>
      </c>
      <c r="D2648" s="25" t="s">
        <v>9</v>
      </c>
      <c r="E2648" s="25" t="s">
        <v>20</v>
      </c>
      <c r="F2648" s="26">
        <v>9.06</v>
      </c>
      <c r="G2648" s="43" t="s">
        <v>41</v>
      </c>
      <c r="H2648" s="43"/>
      <c r="I2648" s="27">
        <v>203</v>
      </c>
      <c r="J2648" s="28">
        <v>1839.18</v>
      </c>
      <c r="K2648" s="25" t="s">
        <v>22</v>
      </c>
      <c r="L2648" s="25" t="s">
        <v>2648</v>
      </c>
      <c r="M2648" s="29" t="s">
        <v>43</v>
      </c>
    </row>
    <row r="2649" spans="1:13" s="1" customFormat="1" ht="19.149999999999999" customHeight="1" x14ac:dyDescent="0.2">
      <c r="A2649" s="22" t="s">
        <v>7</v>
      </c>
      <c r="B2649" s="23">
        <v>46191</v>
      </c>
      <c r="C2649" s="24">
        <v>46191.625861909699</v>
      </c>
      <c r="D2649" s="25" t="s">
        <v>9</v>
      </c>
      <c r="E2649" s="25" t="s">
        <v>20</v>
      </c>
      <c r="F2649" s="26">
        <v>9.06</v>
      </c>
      <c r="G2649" s="43" t="s">
        <v>41</v>
      </c>
      <c r="H2649" s="43"/>
      <c r="I2649" s="27">
        <v>100</v>
      </c>
      <c r="J2649" s="28">
        <v>906</v>
      </c>
      <c r="K2649" s="25" t="s">
        <v>22</v>
      </c>
      <c r="L2649" s="25" t="s">
        <v>2649</v>
      </c>
      <c r="M2649" s="29" t="s">
        <v>43</v>
      </c>
    </row>
    <row r="2650" spans="1:13" s="1" customFormat="1" ht="19.149999999999999" customHeight="1" x14ac:dyDescent="0.2">
      <c r="A2650" s="22" t="s">
        <v>7</v>
      </c>
      <c r="B2650" s="23">
        <v>46191</v>
      </c>
      <c r="C2650" s="24">
        <v>46191.626110925899</v>
      </c>
      <c r="D2650" s="25" t="s">
        <v>9</v>
      </c>
      <c r="E2650" s="25" t="s">
        <v>20</v>
      </c>
      <c r="F2650" s="26">
        <v>9.0640000000000001</v>
      </c>
      <c r="G2650" s="43" t="s">
        <v>41</v>
      </c>
      <c r="H2650" s="43"/>
      <c r="I2650" s="27">
        <v>744</v>
      </c>
      <c r="J2650" s="28">
        <v>6743.62</v>
      </c>
      <c r="K2650" s="25" t="s">
        <v>23</v>
      </c>
      <c r="L2650" s="25" t="s">
        <v>2650</v>
      </c>
      <c r="M2650" s="29" t="s">
        <v>43</v>
      </c>
    </row>
    <row r="2651" spans="1:13" s="1" customFormat="1" ht="19.149999999999999" customHeight="1" x14ac:dyDescent="0.2">
      <c r="A2651" s="22" t="s">
        <v>7</v>
      </c>
      <c r="B2651" s="23">
        <v>46191</v>
      </c>
      <c r="C2651" s="24">
        <v>46191.627134826398</v>
      </c>
      <c r="D2651" s="25" t="s">
        <v>9</v>
      </c>
      <c r="E2651" s="25" t="s">
        <v>20</v>
      </c>
      <c r="F2651" s="26">
        <v>9.0679999999999996</v>
      </c>
      <c r="G2651" s="43" t="s">
        <v>41</v>
      </c>
      <c r="H2651" s="43"/>
      <c r="I2651" s="27">
        <v>100</v>
      </c>
      <c r="J2651" s="28">
        <v>906.8</v>
      </c>
      <c r="K2651" s="25" t="s">
        <v>24</v>
      </c>
      <c r="L2651" s="25" t="s">
        <v>2651</v>
      </c>
      <c r="M2651" s="29" t="s">
        <v>43</v>
      </c>
    </row>
    <row r="2652" spans="1:13" s="1" customFormat="1" ht="19.149999999999999" customHeight="1" x14ac:dyDescent="0.2">
      <c r="A2652" s="22" t="s">
        <v>7</v>
      </c>
      <c r="B2652" s="23">
        <v>46191</v>
      </c>
      <c r="C2652" s="24">
        <v>46191.627812650499</v>
      </c>
      <c r="D2652" s="25" t="s">
        <v>9</v>
      </c>
      <c r="E2652" s="25" t="s">
        <v>20</v>
      </c>
      <c r="F2652" s="26">
        <v>9.0719999999999992</v>
      </c>
      <c r="G2652" s="43" t="s">
        <v>41</v>
      </c>
      <c r="H2652" s="43"/>
      <c r="I2652" s="27">
        <v>283</v>
      </c>
      <c r="J2652" s="28">
        <v>2567.38</v>
      </c>
      <c r="K2652" s="25" t="s">
        <v>24</v>
      </c>
      <c r="L2652" s="25" t="s">
        <v>2652</v>
      </c>
      <c r="M2652" s="29" t="s">
        <v>43</v>
      </c>
    </row>
    <row r="2653" spans="1:13" s="1" customFormat="1" ht="19.149999999999999" customHeight="1" x14ac:dyDescent="0.2">
      <c r="A2653" s="22" t="s">
        <v>7</v>
      </c>
      <c r="B2653" s="23">
        <v>46191</v>
      </c>
      <c r="C2653" s="24">
        <v>46191.627812650499</v>
      </c>
      <c r="D2653" s="25" t="s">
        <v>9</v>
      </c>
      <c r="E2653" s="25" t="s">
        <v>20</v>
      </c>
      <c r="F2653" s="26">
        <v>9.0719999999999992</v>
      </c>
      <c r="G2653" s="43" t="s">
        <v>41</v>
      </c>
      <c r="H2653" s="43"/>
      <c r="I2653" s="27">
        <v>726</v>
      </c>
      <c r="J2653" s="28">
        <v>6586.27</v>
      </c>
      <c r="K2653" s="25" t="s">
        <v>24</v>
      </c>
      <c r="L2653" s="25" t="s">
        <v>2653</v>
      </c>
      <c r="M2653" s="29" t="s">
        <v>43</v>
      </c>
    </row>
    <row r="2654" spans="1:13" s="1" customFormat="1" ht="19.149999999999999" customHeight="1" x14ac:dyDescent="0.2">
      <c r="A2654" s="22" t="s">
        <v>7</v>
      </c>
      <c r="B2654" s="23">
        <v>46191</v>
      </c>
      <c r="C2654" s="24">
        <v>46191.627812650499</v>
      </c>
      <c r="D2654" s="25" t="s">
        <v>9</v>
      </c>
      <c r="E2654" s="25" t="s">
        <v>20</v>
      </c>
      <c r="F2654" s="26">
        <v>9.0719999999999992</v>
      </c>
      <c r="G2654" s="43" t="s">
        <v>41</v>
      </c>
      <c r="H2654" s="43"/>
      <c r="I2654" s="27">
        <v>159</v>
      </c>
      <c r="J2654" s="28">
        <v>1442.45</v>
      </c>
      <c r="K2654" s="25" t="s">
        <v>24</v>
      </c>
      <c r="L2654" s="25" t="s">
        <v>2654</v>
      </c>
      <c r="M2654" s="29" t="s">
        <v>43</v>
      </c>
    </row>
    <row r="2655" spans="1:13" s="1" customFormat="1" ht="19.149999999999999" customHeight="1" x14ac:dyDescent="0.2">
      <c r="A2655" s="22" t="s">
        <v>7</v>
      </c>
      <c r="B2655" s="23">
        <v>46191</v>
      </c>
      <c r="C2655" s="24">
        <v>46191.627812650499</v>
      </c>
      <c r="D2655" s="25" t="s">
        <v>9</v>
      </c>
      <c r="E2655" s="25" t="s">
        <v>20</v>
      </c>
      <c r="F2655" s="26">
        <v>9.0719999999999992</v>
      </c>
      <c r="G2655" s="43" t="s">
        <v>41</v>
      </c>
      <c r="H2655" s="43"/>
      <c r="I2655" s="27">
        <v>250</v>
      </c>
      <c r="J2655" s="28">
        <v>2268</v>
      </c>
      <c r="K2655" s="25" t="s">
        <v>24</v>
      </c>
      <c r="L2655" s="25" t="s">
        <v>2655</v>
      </c>
      <c r="M2655" s="29" t="s">
        <v>43</v>
      </c>
    </row>
    <row r="2656" spans="1:13" s="1" customFormat="1" ht="19.149999999999999" customHeight="1" x14ac:dyDescent="0.2">
      <c r="A2656" s="22" t="s">
        <v>7</v>
      </c>
      <c r="B2656" s="23">
        <v>46191</v>
      </c>
      <c r="C2656" s="24">
        <v>46191.628130277801</v>
      </c>
      <c r="D2656" s="25" t="s">
        <v>9</v>
      </c>
      <c r="E2656" s="25" t="s">
        <v>20</v>
      </c>
      <c r="F2656" s="26">
        <v>9.0719999999999992</v>
      </c>
      <c r="G2656" s="43" t="s">
        <v>41</v>
      </c>
      <c r="H2656" s="43"/>
      <c r="I2656" s="27">
        <v>500</v>
      </c>
      <c r="J2656" s="28">
        <v>4536</v>
      </c>
      <c r="K2656" s="25" t="s">
        <v>24</v>
      </c>
      <c r="L2656" s="25" t="s">
        <v>2656</v>
      </c>
      <c r="M2656" s="29" t="s">
        <v>43</v>
      </c>
    </row>
    <row r="2657" spans="1:13" s="1" customFormat="1" ht="19.149999999999999" customHeight="1" x14ac:dyDescent="0.2">
      <c r="A2657" s="22" t="s">
        <v>7</v>
      </c>
      <c r="B2657" s="23">
        <v>46191</v>
      </c>
      <c r="C2657" s="24">
        <v>46191.628130277801</v>
      </c>
      <c r="D2657" s="25" t="s">
        <v>9</v>
      </c>
      <c r="E2657" s="25" t="s">
        <v>20</v>
      </c>
      <c r="F2657" s="26">
        <v>9.0719999999999992</v>
      </c>
      <c r="G2657" s="43" t="s">
        <v>41</v>
      </c>
      <c r="H2657" s="43"/>
      <c r="I2657" s="27">
        <v>335</v>
      </c>
      <c r="J2657" s="28">
        <v>3039.12</v>
      </c>
      <c r="K2657" s="25" t="s">
        <v>24</v>
      </c>
      <c r="L2657" s="25" t="s">
        <v>2657</v>
      </c>
      <c r="M2657" s="29" t="s">
        <v>43</v>
      </c>
    </row>
    <row r="2658" spans="1:13" s="1" customFormat="1" ht="19.149999999999999" customHeight="1" x14ac:dyDescent="0.2">
      <c r="A2658" s="22" t="s">
        <v>7</v>
      </c>
      <c r="B2658" s="23">
        <v>46191</v>
      </c>
      <c r="C2658" s="24">
        <v>46191.6289589468</v>
      </c>
      <c r="D2658" s="25" t="s">
        <v>9</v>
      </c>
      <c r="E2658" s="25" t="s">
        <v>20</v>
      </c>
      <c r="F2658" s="26">
        <v>9.07</v>
      </c>
      <c r="G2658" s="43" t="s">
        <v>41</v>
      </c>
      <c r="H2658" s="43"/>
      <c r="I2658" s="27">
        <v>738</v>
      </c>
      <c r="J2658" s="28">
        <v>6693.66</v>
      </c>
      <c r="K2658" s="25" t="s">
        <v>24</v>
      </c>
      <c r="L2658" s="25" t="s">
        <v>2658</v>
      </c>
      <c r="M2658" s="29" t="s">
        <v>43</v>
      </c>
    </row>
    <row r="2659" spans="1:13" s="1" customFormat="1" ht="19.149999999999999" customHeight="1" x14ac:dyDescent="0.2">
      <c r="A2659" s="22" t="s">
        <v>7</v>
      </c>
      <c r="B2659" s="23">
        <v>46191</v>
      </c>
      <c r="C2659" s="24">
        <v>46191.629428935201</v>
      </c>
      <c r="D2659" s="25" t="s">
        <v>9</v>
      </c>
      <c r="E2659" s="25" t="s">
        <v>20</v>
      </c>
      <c r="F2659" s="26">
        <v>9.0679999999999996</v>
      </c>
      <c r="G2659" s="43" t="s">
        <v>41</v>
      </c>
      <c r="H2659" s="43"/>
      <c r="I2659" s="27">
        <v>77</v>
      </c>
      <c r="J2659" s="28">
        <v>698.24</v>
      </c>
      <c r="K2659" s="25" t="s">
        <v>23</v>
      </c>
      <c r="L2659" s="25" t="s">
        <v>2659</v>
      </c>
      <c r="M2659" s="29" t="s">
        <v>43</v>
      </c>
    </row>
    <row r="2660" spans="1:13" s="1" customFormat="1" ht="19.149999999999999" customHeight="1" x14ac:dyDescent="0.2">
      <c r="A2660" s="22" t="s">
        <v>7</v>
      </c>
      <c r="B2660" s="23">
        <v>46191</v>
      </c>
      <c r="C2660" s="24">
        <v>46191.629671955998</v>
      </c>
      <c r="D2660" s="25" t="s">
        <v>9</v>
      </c>
      <c r="E2660" s="25" t="s">
        <v>20</v>
      </c>
      <c r="F2660" s="26">
        <v>9.07</v>
      </c>
      <c r="G2660" s="43" t="s">
        <v>41</v>
      </c>
      <c r="H2660" s="43"/>
      <c r="I2660" s="27">
        <v>824</v>
      </c>
      <c r="J2660" s="28">
        <v>7473.68</v>
      </c>
      <c r="K2660" s="25" t="s">
        <v>24</v>
      </c>
      <c r="L2660" s="25" t="s">
        <v>2660</v>
      </c>
      <c r="M2660" s="29" t="s">
        <v>43</v>
      </c>
    </row>
    <row r="2661" spans="1:13" s="1" customFormat="1" ht="19.149999999999999" customHeight="1" x14ac:dyDescent="0.2">
      <c r="A2661" s="22" t="s">
        <v>7</v>
      </c>
      <c r="B2661" s="23">
        <v>46191</v>
      </c>
      <c r="C2661" s="24">
        <v>46191.630248888898</v>
      </c>
      <c r="D2661" s="25" t="s">
        <v>9</v>
      </c>
      <c r="E2661" s="25" t="s">
        <v>20</v>
      </c>
      <c r="F2661" s="26">
        <v>9.0679999999999996</v>
      </c>
      <c r="G2661" s="43" t="s">
        <v>41</v>
      </c>
      <c r="H2661" s="43"/>
      <c r="I2661" s="27">
        <v>100</v>
      </c>
      <c r="J2661" s="28">
        <v>906.8</v>
      </c>
      <c r="K2661" s="25" t="s">
        <v>23</v>
      </c>
      <c r="L2661" s="25" t="s">
        <v>2661</v>
      </c>
      <c r="M2661" s="29" t="s">
        <v>43</v>
      </c>
    </row>
    <row r="2662" spans="1:13" s="1" customFormat="1" ht="19.149999999999999" customHeight="1" x14ac:dyDescent="0.2">
      <c r="A2662" s="22" t="s">
        <v>7</v>
      </c>
      <c r="B2662" s="23">
        <v>46191</v>
      </c>
      <c r="C2662" s="24">
        <v>46191.6307197801</v>
      </c>
      <c r="D2662" s="25" t="s">
        <v>9</v>
      </c>
      <c r="E2662" s="25" t="s">
        <v>20</v>
      </c>
      <c r="F2662" s="26">
        <v>9.0739999999999998</v>
      </c>
      <c r="G2662" s="43" t="s">
        <v>41</v>
      </c>
      <c r="H2662" s="43"/>
      <c r="I2662" s="27">
        <v>17</v>
      </c>
      <c r="J2662" s="28">
        <v>154.26</v>
      </c>
      <c r="K2662" s="25" t="s">
        <v>22</v>
      </c>
      <c r="L2662" s="25" t="s">
        <v>2662</v>
      </c>
      <c r="M2662" s="29" t="s">
        <v>43</v>
      </c>
    </row>
    <row r="2663" spans="1:13" s="1" customFormat="1" ht="19.149999999999999" customHeight="1" x14ac:dyDescent="0.2">
      <c r="A2663" s="22" t="s">
        <v>7</v>
      </c>
      <c r="B2663" s="23">
        <v>46191</v>
      </c>
      <c r="C2663" s="24">
        <v>46191.6307197801</v>
      </c>
      <c r="D2663" s="25" t="s">
        <v>9</v>
      </c>
      <c r="E2663" s="25" t="s">
        <v>20</v>
      </c>
      <c r="F2663" s="26">
        <v>9.0739999999999998</v>
      </c>
      <c r="G2663" s="43" t="s">
        <v>41</v>
      </c>
      <c r="H2663" s="43"/>
      <c r="I2663" s="27">
        <v>10</v>
      </c>
      <c r="J2663" s="28">
        <v>90.74</v>
      </c>
      <c r="K2663" s="25" t="s">
        <v>23</v>
      </c>
      <c r="L2663" s="25" t="s">
        <v>2663</v>
      </c>
      <c r="M2663" s="29" t="s">
        <v>43</v>
      </c>
    </row>
    <row r="2664" spans="1:13" s="1" customFormat="1" ht="19.149999999999999" customHeight="1" x14ac:dyDescent="0.2">
      <c r="A2664" s="22" t="s">
        <v>7</v>
      </c>
      <c r="B2664" s="23">
        <v>46191</v>
      </c>
      <c r="C2664" s="24">
        <v>46191.630911273103</v>
      </c>
      <c r="D2664" s="25" t="s">
        <v>9</v>
      </c>
      <c r="E2664" s="25" t="s">
        <v>20</v>
      </c>
      <c r="F2664" s="26">
        <v>9.0739999999999998</v>
      </c>
      <c r="G2664" s="43" t="s">
        <v>41</v>
      </c>
      <c r="H2664" s="43"/>
      <c r="I2664" s="27">
        <v>100</v>
      </c>
      <c r="J2664" s="28">
        <v>907.4</v>
      </c>
      <c r="K2664" s="25" t="s">
        <v>22</v>
      </c>
      <c r="L2664" s="25" t="s">
        <v>2664</v>
      </c>
      <c r="M2664" s="29" t="s">
        <v>43</v>
      </c>
    </row>
    <row r="2665" spans="1:13" s="1" customFormat="1" ht="19.149999999999999" customHeight="1" x14ac:dyDescent="0.2">
      <c r="A2665" s="22" t="s">
        <v>7</v>
      </c>
      <c r="B2665" s="23">
        <v>46191</v>
      </c>
      <c r="C2665" s="24">
        <v>46191.631329224503</v>
      </c>
      <c r="D2665" s="25" t="s">
        <v>9</v>
      </c>
      <c r="E2665" s="25" t="s">
        <v>20</v>
      </c>
      <c r="F2665" s="26">
        <v>9.0779999999999994</v>
      </c>
      <c r="G2665" s="43" t="s">
        <v>41</v>
      </c>
      <c r="H2665" s="43"/>
      <c r="I2665" s="27">
        <v>200</v>
      </c>
      <c r="J2665" s="28">
        <v>1815.6</v>
      </c>
      <c r="K2665" s="25" t="s">
        <v>24</v>
      </c>
      <c r="L2665" s="25" t="s">
        <v>2665</v>
      </c>
      <c r="M2665" s="29" t="s">
        <v>43</v>
      </c>
    </row>
    <row r="2666" spans="1:13" s="1" customFormat="1" ht="19.149999999999999" customHeight="1" x14ac:dyDescent="0.2">
      <c r="A2666" s="22" t="s">
        <v>7</v>
      </c>
      <c r="B2666" s="23">
        <v>46191</v>
      </c>
      <c r="C2666" s="24">
        <v>46191.631329224503</v>
      </c>
      <c r="D2666" s="25" t="s">
        <v>9</v>
      </c>
      <c r="E2666" s="25" t="s">
        <v>20</v>
      </c>
      <c r="F2666" s="26">
        <v>9.0779999999999994</v>
      </c>
      <c r="G2666" s="43" t="s">
        <v>41</v>
      </c>
      <c r="H2666" s="43"/>
      <c r="I2666" s="27">
        <v>200</v>
      </c>
      <c r="J2666" s="28">
        <v>1815.6</v>
      </c>
      <c r="K2666" s="25" t="s">
        <v>24</v>
      </c>
      <c r="L2666" s="25" t="s">
        <v>2666</v>
      </c>
      <c r="M2666" s="29" t="s">
        <v>43</v>
      </c>
    </row>
    <row r="2667" spans="1:13" s="1" customFormat="1" ht="19.149999999999999" customHeight="1" x14ac:dyDescent="0.2">
      <c r="A2667" s="22" t="s">
        <v>7</v>
      </c>
      <c r="B2667" s="23">
        <v>46191</v>
      </c>
      <c r="C2667" s="24">
        <v>46191.631329224503</v>
      </c>
      <c r="D2667" s="25" t="s">
        <v>9</v>
      </c>
      <c r="E2667" s="25" t="s">
        <v>20</v>
      </c>
      <c r="F2667" s="26">
        <v>9.0779999999999994</v>
      </c>
      <c r="G2667" s="43" t="s">
        <v>41</v>
      </c>
      <c r="H2667" s="43"/>
      <c r="I2667" s="27">
        <v>200</v>
      </c>
      <c r="J2667" s="28">
        <v>1815.6</v>
      </c>
      <c r="K2667" s="25" t="s">
        <v>24</v>
      </c>
      <c r="L2667" s="25" t="s">
        <v>2667</v>
      </c>
      <c r="M2667" s="29" t="s">
        <v>43</v>
      </c>
    </row>
    <row r="2668" spans="1:13" s="1" customFormat="1" ht="19.149999999999999" customHeight="1" x14ac:dyDescent="0.2">
      <c r="A2668" s="22" t="s">
        <v>7</v>
      </c>
      <c r="B2668" s="23">
        <v>46191</v>
      </c>
      <c r="C2668" s="24">
        <v>46191.631329224503</v>
      </c>
      <c r="D2668" s="25" t="s">
        <v>9</v>
      </c>
      <c r="E2668" s="25" t="s">
        <v>20</v>
      </c>
      <c r="F2668" s="26">
        <v>9.0779999999999994</v>
      </c>
      <c r="G2668" s="43" t="s">
        <v>41</v>
      </c>
      <c r="H2668" s="43"/>
      <c r="I2668" s="27">
        <v>200</v>
      </c>
      <c r="J2668" s="28">
        <v>1815.6</v>
      </c>
      <c r="K2668" s="25" t="s">
        <v>24</v>
      </c>
      <c r="L2668" s="25" t="s">
        <v>2668</v>
      </c>
      <c r="M2668" s="29" t="s">
        <v>43</v>
      </c>
    </row>
    <row r="2669" spans="1:13" s="1" customFormat="1" ht="19.149999999999999" customHeight="1" x14ac:dyDescent="0.2">
      <c r="A2669" s="22" t="s">
        <v>7</v>
      </c>
      <c r="B2669" s="23">
        <v>46191</v>
      </c>
      <c r="C2669" s="24">
        <v>46191.631329224503</v>
      </c>
      <c r="D2669" s="25" t="s">
        <v>9</v>
      </c>
      <c r="E2669" s="25" t="s">
        <v>20</v>
      </c>
      <c r="F2669" s="26">
        <v>9.0779999999999994</v>
      </c>
      <c r="G2669" s="43" t="s">
        <v>41</v>
      </c>
      <c r="H2669" s="43"/>
      <c r="I2669" s="27">
        <v>200</v>
      </c>
      <c r="J2669" s="28">
        <v>1815.6</v>
      </c>
      <c r="K2669" s="25" t="s">
        <v>24</v>
      </c>
      <c r="L2669" s="25" t="s">
        <v>2669</v>
      </c>
      <c r="M2669" s="29" t="s">
        <v>43</v>
      </c>
    </row>
    <row r="2670" spans="1:13" s="1" customFormat="1" ht="19.149999999999999" customHeight="1" x14ac:dyDescent="0.2">
      <c r="A2670" s="22" t="s">
        <v>7</v>
      </c>
      <c r="B2670" s="23">
        <v>46191</v>
      </c>
      <c r="C2670" s="24">
        <v>46191.631329305601</v>
      </c>
      <c r="D2670" s="25" t="s">
        <v>9</v>
      </c>
      <c r="E2670" s="25" t="s">
        <v>20</v>
      </c>
      <c r="F2670" s="26">
        <v>9.0779999999999994</v>
      </c>
      <c r="G2670" s="43" t="s">
        <v>41</v>
      </c>
      <c r="H2670" s="43"/>
      <c r="I2670" s="27">
        <v>241</v>
      </c>
      <c r="J2670" s="28">
        <v>2187.8000000000002</v>
      </c>
      <c r="K2670" s="25" t="s">
        <v>22</v>
      </c>
      <c r="L2670" s="25" t="s">
        <v>2670</v>
      </c>
      <c r="M2670" s="29" t="s">
        <v>43</v>
      </c>
    </row>
    <row r="2671" spans="1:13" s="1" customFormat="1" ht="19.149999999999999" customHeight="1" x14ac:dyDescent="0.2">
      <c r="A2671" s="22" t="s">
        <v>7</v>
      </c>
      <c r="B2671" s="23">
        <v>46191</v>
      </c>
      <c r="C2671" s="24">
        <v>46191.631329305601</v>
      </c>
      <c r="D2671" s="25" t="s">
        <v>9</v>
      </c>
      <c r="E2671" s="25" t="s">
        <v>20</v>
      </c>
      <c r="F2671" s="26">
        <v>9.0779999999999994</v>
      </c>
      <c r="G2671" s="43" t="s">
        <v>41</v>
      </c>
      <c r="H2671" s="43"/>
      <c r="I2671" s="27">
        <v>241</v>
      </c>
      <c r="J2671" s="28">
        <v>2187.8000000000002</v>
      </c>
      <c r="K2671" s="25" t="s">
        <v>22</v>
      </c>
      <c r="L2671" s="25" t="s">
        <v>2671</v>
      </c>
      <c r="M2671" s="29" t="s">
        <v>43</v>
      </c>
    </row>
    <row r="2672" spans="1:13" s="1" customFormat="1" ht="19.149999999999999" customHeight="1" x14ac:dyDescent="0.2">
      <c r="A2672" s="22" t="s">
        <v>7</v>
      </c>
      <c r="B2672" s="23">
        <v>46191</v>
      </c>
      <c r="C2672" s="24">
        <v>46191.631329305601</v>
      </c>
      <c r="D2672" s="25" t="s">
        <v>9</v>
      </c>
      <c r="E2672" s="25" t="s">
        <v>20</v>
      </c>
      <c r="F2672" s="26">
        <v>9.0779999999999994</v>
      </c>
      <c r="G2672" s="43" t="s">
        <v>41</v>
      </c>
      <c r="H2672" s="43"/>
      <c r="I2672" s="27">
        <v>241</v>
      </c>
      <c r="J2672" s="28">
        <v>2187.8000000000002</v>
      </c>
      <c r="K2672" s="25" t="s">
        <v>22</v>
      </c>
      <c r="L2672" s="25" t="s">
        <v>2672</v>
      </c>
      <c r="M2672" s="29" t="s">
        <v>43</v>
      </c>
    </row>
    <row r="2673" spans="1:13" s="1" customFormat="1" ht="19.149999999999999" customHeight="1" x14ac:dyDescent="0.2">
      <c r="A2673" s="22" t="s">
        <v>7</v>
      </c>
      <c r="B2673" s="23">
        <v>46191</v>
      </c>
      <c r="C2673" s="24">
        <v>46191.631329305601</v>
      </c>
      <c r="D2673" s="25" t="s">
        <v>9</v>
      </c>
      <c r="E2673" s="25" t="s">
        <v>20</v>
      </c>
      <c r="F2673" s="26">
        <v>9.0779999999999994</v>
      </c>
      <c r="G2673" s="43" t="s">
        <v>41</v>
      </c>
      <c r="H2673" s="43"/>
      <c r="I2673" s="27">
        <v>142</v>
      </c>
      <c r="J2673" s="28">
        <v>1289.08</v>
      </c>
      <c r="K2673" s="25" t="s">
        <v>22</v>
      </c>
      <c r="L2673" s="25" t="s">
        <v>2673</v>
      </c>
      <c r="M2673" s="29" t="s">
        <v>43</v>
      </c>
    </row>
    <row r="2674" spans="1:13" s="1" customFormat="1" ht="19.149999999999999" customHeight="1" x14ac:dyDescent="0.2">
      <c r="A2674" s="22" t="s">
        <v>7</v>
      </c>
      <c r="B2674" s="23">
        <v>46191</v>
      </c>
      <c r="C2674" s="24">
        <v>46191.631329386597</v>
      </c>
      <c r="D2674" s="25" t="s">
        <v>9</v>
      </c>
      <c r="E2674" s="25" t="s">
        <v>20</v>
      </c>
      <c r="F2674" s="26">
        <v>9.0779999999999994</v>
      </c>
      <c r="G2674" s="43" t="s">
        <v>41</v>
      </c>
      <c r="H2674" s="43"/>
      <c r="I2674" s="27">
        <v>241</v>
      </c>
      <c r="J2674" s="28">
        <v>2187.8000000000002</v>
      </c>
      <c r="K2674" s="25" t="s">
        <v>22</v>
      </c>
      <c r="L2674" s="25" t="s">
        <v>2674</v>
      </c>
      <c r="M2674" s="29" t="s">
        <v>43</v>
      </c>
    </row>
    <row r="2675" spans="1:13" s="1" customFormat="1" ht="19.149999999999999" customHeight="1" x14ac:dyDescent="0.2">
      <c r="A2675" s="22" t="s">
        <v>7</v>
      </c>
      <c r="B2675" s="23">
        <v>46191</v>
      </c>
      <c r="C2675" s="24">
        <v>46191.631329386597</v>
      </c>
      <c r="D2675" s="25" t="s">
        <v>9</v>
      </c>
      <c r="E2675" s="25" t="s">
        <v>20</v>
      </c>
      <c r="F2675" s="26">
        <v>9.0779999999999994</v>
      </c>
      <c r="G2675" s="43" t="s">
        <v>41</v>
      </c>
      <c r="H2675" s="43"/>
      <c r="I2675" s="27">
        <v>176</v>
      </c>
      <c r="J2675" s="28">
        <v>1597.73</v>
      </c>
      <c r="K2675" s="25" t="s">
        <v>22</v>
      </c>
      <c r="L2675" s="25" t="s">
        <v>2675</v>
      </c>
      <c r="M2675" s="29" t="s">
        <v>43</v>
      </c>
    </row>
    <row r="2676" spans="1:13" s="1" customFormat="1" ht="19.149999999999999" customHeight="1" x14ac:dyDescent="0.2">
      <c r="A2676" s="22" t="s">
        <v>7</v>
      </c>
      <c r="B2676" s="23">
        <v>46191</v>
      </c>
      <c r="C2676" s="24">
        <v>46191.631329398202</v>
      </c>
      <c r="D2676" s="25" t="s">
        <v>9</v>
      </c>
      <c r="E2676" s="25" t="s">
        <v>20</v>
      </c>
      <c r="F2676" s="26">
        <v>9.0779999999999994</v>
      </c>
      <c r="G2676" s="43" t="s">
        <v>41</v>
      </c>
      <c r="H2676" s="43"/>
      <c r="I2676" s="27">
        <v>65</v>
      </c>
      <c r="J2676" s="28">
        <v>590.07000000000005</v>
      </c>
      <c r="K2676" s="25" t="s">
        <v>22</v>
      </c>
      <c r="L2676" s="25" t="s">
        <v>2676</v>
      </c>
      <c r="M2676" s="29" t="s">
        <v>43</v>
      </c>
    </row>
    <row r="2677" spans="1:13" s="1" customFormat="1" ht="19.149999999999999" customHeight="1" x14ac:dyDescent="0.2">
      <c r="A2677" s="22" t="s">
        <v>7</v>
      </c>
      <c r="B2677" s="23">
        <v>46191</v>
      </c>
      <c r="C2677" s="24">
        <v>46191.631329398202</v>
      </c>
      <c r="D2677" s="25" t="s">
        <v>9</v>
      </c>
      <c r="E2677" s="25" t="s">
        <v>20</v>
      </c>
      <c r="F2677" s="26">
        <v>9.0779999999999994</v>
      </c>
      <c r="G2677" s="43" t="s">
        <v>41</v>
      </c>
      <c r="H2677" s="43"/>
      <c r="I2677" s="27">
        <v>241</v>
      </c>
      <c r="J2677" s="28">
        <v>2187.8000000000002</v>
      </c>
      <c r="K2677" s="25" t="s">
        <v>22</v>
      </c>
      <c r="L2677" s="25" t="s">
        <v>2677</v>
      </c>
      <c r="M2677" s="29" t="s">
        <v>43</v>
      </c>
    </row>
    <row r="2678" spans="1:13" s="1" customFormat="1" ht="19.149999999999999" customHeight="1" x14ac:dyDescent="0.2">
      <c r="A2678" s="22" t="s">
        <v>7</v>
      </c>
      <c r="B2678" s="23">
        <v>46191</v>
      </c>
      <c r="C2678" s="24">
        <v>46191.631329398202</v>
      </c>
      <c r="D2678" s="25" t="s">
        <v>9</v>
      </c>
      <c r="E2678" s="25" t="s">
        <v>20</v>
      </c>
      <c r="F2678" s="26">
        <v>9.0779999999999994</v>
      </c>
      <c r="G2678" s="43" t="s">
        <v>41</v>
      </c>
      <c r="H2678" s="43"/>
      <c r="I2678" s="27">
        <v>241</v>
      </c>
      <c r="J2678" s="28">
        <v>2187.8000000000002</v>
      </c>
      <c r="K2678" s="25" t="s">
        <v>22</v>
      </c>
      <c r="L2678" s="25" t="s">
        <v>2678</v>
      </c>
      <c r="M2678" s="29" t="s">
        <v>43</v>
      </c>
    </row>
    <row r="2679" spans="1:13" s="1" customFormat="1" ht="19.149999999999999" customHeight="1" x14ac:dyDescent="0.2">
      <c r="A2679" s="22" t="s">
        <v>7</v>
      </c>
      <c r="B2679" s="23">
        <v>46191</v>
      </c>
      <c r="C2679" s="24">
        <v>46191.631329398202</v>
      </c>
      <c r="D2679" s="25" t="s">
        <v>9</v>
      </c>
      <c r="E2679" s="25" t="s">
        <v>20</v>
      </c>
      <c r="F2679" s="26">
        <v>9.0779999999999994</v>
      </c>
      <c r="G2679" s="43" t="s">
        <v>41</v>
      </c>
      <c r="H2679" s="43"/>
      <c r="I2679" s="27">
        <v>241</v>
      </c>
      <c r="J2679" s="28">
        <v>2187.8000000000002</v>
      </c>
      <c r="K2679" s="25" t="s">
        <v>22</v>
      </c>
      <c r="L2679" s="25" t="s">
        <v>2679</v>
      </c>
      <c r="M2679" s="29" t="s">
        <v>43</v>
      </c>
    </row>
    <row r="2680" spans="1:13" s="1" customFormat="1" ht="19.149999999999999" customHeight="1" x14ac:dyDescent="0.2">
      <c r="A2680" s="22" t="s">
        <v>7</v>
      </c>
      <c r="B2680" s="23">
        <v>46191</v>
      </c>
      <c r="C2680" s="24">
        <v>46191.631329398202</v>
      </c>
      <c r="D2680" s="25" t="s">
        <v>9</v>
      </c>
      <c r="E2680" s="25" t="s">
        <v>20</v>
      </c>
      <c r="F2680" s="26">
        <v>9.0779999999999994</v>
      </c>
      <c r="G2680" s="43" t="s">
        <v>41</v>
      </c>
      <c r="H2680" s="43"/>
      <c r="I2680" s="27">
        <v>241</v>
      </c>
      <c r="J2680" s="28">
        <v>2187.8000000000002</v>
      </c>
      <c r="K2680" s="25" t="s">
        <v>22</v>
      </c>
      <c r="L2680" s="25" t="s">
        <v>2680</v>
      </c>
      <c r="M2680" s="29" t="s">
        <v>43</v>
      </c>
    </row>
    <row r="2681" spans="1:13" s="1" customFormat="1" ht="19.149999999999999" customHeight="1" x14ac:dyDescent="0.2">
      <c r="A2681" s="22" t="s">
        <v>7</v>
      </c>
      <c r="B2681" s="23">
        <v>46191</v>
      </c>
      <c r="C2681" s="24">
        <v>46191.631329398202</v>
      </c>
      <c r="D2681" s="25" t="s">
        <v>9</v>
      </c>
      <c r="E2681" s="25" t="s">
        <v>20</v>
      </c>
      <c r="F2681" s="26">
        <v>9.0779999999999994</v>
      </c>
      <c r="G2681" s="43" t="s">
        <v>41</v>
      </c>
      <c r="H2681" s="43"/>
      <c r="I2681" s="27">
        <v>241</v>
      </c>
      <c r="J2681" s="28">
        <v>2187.8000000000002</v>
      </c>
      <c r="K2681" s="25" t="s">
        <v>22</v>
      </c>
      <c r="L2681" s="25" t="s">
        <v>2681</v>
      </c>
      <c r="M2681" s="29" t="s">
        <v>43</v>
      </c>
    </row>
    <row r="2682" spans="1:13" s="1" customFormat="1" ht="19.149999999999999" customHeight="1" x14ac:dyDescent="0.2">
      <c r="A2682" s="22" t="s">
        <v>7</v>
      </c>
      <c r="B2682" s="23">
        <v>46191</v>
      </c>
      <c r="C2682" s="24">
        <v>46191.631329398202</v>
      </c>
      <c r="D2682" s="25" t="s">
        <v>9</v>
      </c>
      <c r="E2682" s="25" t="s">
        <v>20</v>
      </c>
      <c r="F2682" s="26">
        <v>9.0779999999999994</v>
      </c>
      <c r="G2682" s="43" t="s">
        <v>41</v>
      </c>
      <c r="H2682" s="43"/>
      <c r="I2682" s="27">
        <v>241</v>
      </c>
      <c r="J2682" s="28">
        <v>2187.8000000000002</v>
      </c>
      <c r="K2682" s="25" t="s">
        <v>22</v>
      </c>
      <c r="L2682" s="25" t="s">
        <v>2682</v>
      </c>
      <c r="M2682" s="29" t="s">
        <v>43</v>
      </c>
    </row>
    <row r="2683" spans="1:13" s="1" customFormat="1" ht="19.149999999999999" customHeight="1" x14ac:dyDescent="0.2">
      <c r="A2683" s="22" t="s">
        <v>7</v>
      </c>
      <c r="B2683" s="23">
        <v>46191</v>
      </c>
      <c r="C2683" s="24">
        <v>46191.631329398202</v>
      </c>
      <c r="D2683" s="25" t="s">
        <v>9</v>
      </c>
      <c r="E2683" s="25" t="s">
        <v>20</v>
      </c>
      <c r="F2683" s="26">
        <v>9.0779999999999994</v>
      </c>
      <c r="G2683" s="43" t="s">
        <v>41</v>
      </c>
      <c r="H2683" s="43"/>
      <c r="I2683" s="27">
        <v>241</v>
      </c>
      <c r="J2683" s="28">
        <v>2187.8000000000002</v>
      </c>
      <c r="K2683" s="25" t="s">
        <v>22</v>
      </c>
      <c r="L2683" s="25" t="s">
        <v>2683</v>
      </c>
      <c r="M2683" s="29" t="s">
        <v>43</v>
      </c>
    </row>
    <row r="2684" spans="1:13" s="1" customFormat="1" ht="19.149999999999999" customHeight="1" x14ac:dyDescent="0.2">
      <c r="A2684" s="22" t="s">
        <v>7</v>
      </c>
      <c r="B2684" s="23">
        <v>46191</v>
      </c>
      <c r="C2684" s="24">
        <v>46191.631329398202</v>
      </c>
      <c r="D2684" s="25" t="s">
        <v>9</v>
      </c>
      <c r="E2684" s="25" t="s">
        <v>20</v>
      </c>
      <c r="F2684" s="26">
        <v>9.0779999999999994</v>
      </c>
      <c r="G2684" s="43" t="s">
        <v>41</v>
      </c>
      <c r="H2684" s="43"/>
      <c r="I2684" s="27">
        <v>241</v>
      </c>
      <c r="J2684" s="28">
        <v>2187.8000000000002</v>
      </c>
      <c r="K2684" s="25" t="s">
        <v>22</v>
      </c>
      <c r="L2684" s="25" t="s">
        <v>2684</v>
      </c>
      <c r="M2684" s="29" t="s">
        <v>43</v>
      </c>
    </row>
    <row r="2685" spans="1:13" s="1" customFormat="1" ht="19.149999999999999" customHeight="1" x14ac:dyDescent="0.2">
      <c r="A2685" s="22" t="s">
        <v>7</v>
      </c>
      <c r="B2685" s="23">
        <v>46191</v>
      </c>
      <c r="C2685" s="24">
        <v>46191.631329398202</v>
      </c>
      <c r="D2685" s="25" t="s">
        <v>9</v>
      </c>
      <c r="E2685" s="25" t="s">
        <v>20</v>
      </c>
      <c r="F2685" s="26">
        <v>9.0779999999999994</v>
      </c>
      <c r="G2685" s="43" t="s">
        <v>41</v>
      </c>
      <c r="H2685" s="43"/>
      <c r="I2685" s="27">
        <v>241</v>
      </c>
      <c r="J2685" s="28">
        <v>2187.8000000000002</v>
      </c>
      <c r="K2685" s="25" t="s">
        <v>22</v>
      </c>
      <c r="L2685" s="25" t="s">
        <v>2685</v>
      </c>
      <c r="M2685" s="29" t="s">
        <v>43</v>
      </c>
    </row>
    <row r="2686" spans="1:13" s="1" customFormat="1" ht="19.149999999999999" customHeight="1" x14ac:dyDescent="0.2">
      <c r="A2686" s="22" t="s">
        <v>7</v>
      </c>
      <c r="B2686" s="23">
        <v>46191</v>
      </c>
      <c r="C2686" s="24">
        <v>46191.631329398202</v>
      </c>
      <c r="D2686" s="25" t="s">
        <v>9</v>
      </c>
      <c r="E2686" s="25" t="s">
        <v>20</v>
      </c>
      <c r="F2686" s="26">
        <v>9.0779999999999994</v>
      </c>
      <c r="G2686" s="43" t="s">
        <v>41</v>
      </c>
      <c r="H2686" s="43"/>
      <c r="I2686" s="27">
        <v>120</v>
      </c>
      <c r="J2686" s="28">
        <v>1089.3599999999999</v>
      </c>
      <c r="K2686" s="25" t="s">
        <v>22</v>
      </c>
      <c r="L2686" s="25" t="s">
        <v>2686</v>
      </c>
      <c r="M2686" s="29" t="s">
        <v>43</v>
      </c>
    </row>
    <row r="2687" spans="1:13" s="1" customFormat="1" ht="19.149999999999999" customHeight="1" x14ac:dyDescent="0.2">
      <c r="A2687" s="22" t="s">
        <v>7</v>
      </c>
      <c r="B2687" s="23">
        <v>46191</v>
      </c>
      <c r="C2687" s="24">
        <v>46191.631329456002</v>
      </c>
      <c r="D2687" s="25" t="s">
        <v>9</v>
      </c>
      <c r="E2687" s="25" t="s">
        <v>20</v>
      </c>
      <c r="F2687" s="26">
        <v>9.0779999999999994</v>
      </c>
      <c r="G2687" s="43" t="s">
        <v>41</v>
      </c>
      <c r="H2687" s="43"/>
      <c r="I2687" s="27">
        <v>200</v>
      </c>
      <c r="J2687" s="28">
        <v>1815.6</v>
      </c>
      <c r="K2687" s="25" t="s">
        <v>24</v>
      </c>
      <c r="L2687" s="25" t="s">
        <v>2687</v>
      </c>
      <c r="M2687" s="29" t="s">
        <v>43</v>
      </c>
    </row>
    <row r="2688" spans="1:13" s="1" customFormat="1" ht="19.149999999999999" customHeight="1" x14ac:dyDescent="0.2">
      <c r="A2688" s="22" t="s">
        <v>7</v>
      </c>
      <c r="B2688" s="23">
        <v>46191</v>
      </c>
      <c r="C2688" s="24">
        <v>46191.631329456002</v>
      </c>
      <c r="D2688" s="25" t="s">
        <v>9</v>
      </c>
      <c r="E2688" s="25" t="s">
        <v>20</v>
      </c>
      <c r="F2688" s="26">
        <v>9.0779999999999994</v>
      </c>
      <c r="G2688" s="43" t="s">
        <v>41</v>
      </c>
      <c r="H2688" s="43"/>
      <c r="I2688" s="27">
        <v>836</v>
      </c>
      <c r="J2688" s="28">
        <v>7589.21</v>
      </c>
      <c r="K2688" s="25" t="s">
        <v>24</v>
      </c>
      <c r="L2688" s="25" t="s">
        <v>2688</v>
      </c>
      <c r="M2688" s="29" t="s">
        <v>43</v>
      </c>
    </row>
    <row r="2689" spans="1:13" s="1" customFormat="1" ht="19.149999999999999" customHeight="1" x14ac:dyDescent="0.2">
      <c r="A2689" s="22" t="s">
        <v>7</v>
      </c>
      <c r="B2689" s="23">
        <v>46191</v>
      </c>
      <c r="C2689" s="24">
        <v>46191.631329479198</v>
      </c>
      <c r="D2689" s="25" t="s">
        <v>9</v>
      </c>
      <c r="E2689" s="25" t="s">
        <v>20</v>
      </c>
      <c r="F2689" s="26">
        <v>9.0779999999999994</v>
      </c>
      <c r="G2689" s="43" t="s">
        <v>41</v>
      </c>
      <c r="H2689" s="43"/>
      <c r="I2689" s="27">
        <v>200</v>
      </c>
      <c r="J2689" s="28">
        <v>1815.6</v>
      </c>
      <c r="K2689" s="25" t="s">
        <v>24</v>
      </c>
      <c r="L2689" s="25" t="s">
        <v>2689</v>
      </c>
      <c r="M2689" s="29" t="s">
        <v>43</v>
      </c>
    </row>
    <row r="2690" spans="1:13" s="1" customFormat="1" ht="19.149999999999999" customHeight="1" x14ac:dyDescent="0.2">
      <c r="A2690" s="22" t="s">
        <v>7</v>
      </c>
      <c r="B2690" s="23">
        <v>46191</v>
      </c>
      <c r="C2690" s="24">
        <v>46191.631329479198</v>
      </c>
      <c r="D2690" s="25" t="s">
        <v>9</v>
      </c>
      <c r="E2690" s="25" t="s">
        <v>20</v>
      </c>
      <c r="F2690" s="26">
        <v>9.0779999999999994</v>
      </c>
      <c r="G2690" s="43" t="s">
        <v>41</v>
      </c>
      <c r="H2690" s="43"/>
      <c r="I2690" s="27">
        <v>788</v>
      </c>
      <c r="J2690" s="28">
        <v>7153.46</v>
      </c>
      <c r="K2690" s="25" t="s">
        <v>24</v>
      </c>
      <c r="L2690" s="25" t="s">
        <v>2690</v>
      </c>
      <c r="M2690" s="29" t="s">
        <v>43</v>
      </c>
    </row>
    <row r="2691" spans="1:13" s="1" customFormat="1" ht="19.149999999999999" customHeight="1" x14ac:dyDescent="0.2">
      <c r="A2691" s="22" t="s">
        <v>7</v>
      </c>
      <c r="B2691" s="23">
        <v>46191</v>
      </c>
      <c r="C2691" s="24">
        <v>46191.631329490701</v>
      </c>
      <c r="D2691" s="25" t="s">
        <v>9</v>
      </c>
      <c r="E2691" s="25" t="s">
        <v>20</v>
      </c>
      <c r="F2691" s="26">
        <v>9.0779999999999994</v>
      </c>
      <c r="G2691" s="43" t="s">
        <v>41</v>
      </c>
      <c r="H2691" s="43"/>
      <c r="I2691" s="27">
        <v>151</v>
      </c>
      <c r="J2691" s="28">
        <v>1370.78</v>
      </c>
      <c r="K2691" s="25" t="s">
        <v>22</v>
      </c>
      <c r="L2691" s="25" t="s">
        <v>2691</v>
      </c>
      <c r="M2691" s="29" t="s">
        <v>43</v>
      </c>
    </row>
    <row r="2692" spans="1:13" s="1" customFormat="1" ht="19.149999999999999" customHeight="1" x14ac:dyDescent="0.2">
      <c r="A2692" s="22" t="s">
        <v>7</v>
      </c>
      <c r="B2692" s="23">
        <v>46191</v>
      </c>
      <c r="C2692" s="24">
        <v>46191.631329618103</v>
      </c>
      <c r="D2692" s="25" t="s">
        <v>9</v>
      </c>
      <c r="E2692" s="25" t="s">
        <v>20</v>
      </c>
      <c r="F2692" s="26">
        <v>9.0779999999999994</v>
      </c>
      <c r="G2692" s="43" t="s">
        <v>41</v>
      </c>
      <c r="H2692" s="43"/>
      <c r="I2692" s="27">
        <v>34</v>
      </c>
      <c r="J2692" s="28">
        <v>308.64999999999998</v>
      </c>
      <c r="K2692" s="25" t="s">
        <v>22</v>
      </c>
      <c r="L2692" s="25" t="s">
        <v>2692</v>
      </c>
      <c r="M2692" s="29" t="s">
        <v>43</v>
      </c>
    </row>
    <row r="2693" spans="1:13" s="1" customFormat="1" ht="19.149999999999999" customHeight="1" x14ac:dyDescent="0.2">
      <c r="A2693" s="22" t="s">
        <v>7</v>
      </c>
      <c r="B2693" s="23">
        <v>46191</v>
      </c>
      <c r="C2693" s="24">
        <v>46191.631329618103</v>
      </c>
      <c r="D2693" s="25" t="s">
        <v>9</v>
      </c>
      <c r="E2693" s="25" t="s">
        <v>20</v>
      </c>
      <c r="F2693" s="26">
        <v>9.0779999999999994</v>
      </c>
      <c r="G2693" s="43" t="s">
        <v>41</v>
      </c>
      <c r="H2693" s="43"/>
      <c r="I2693" s="27">
        <v>70</v>
      </c>
      <c r="J2693" s="28">
        <v>635.46</v>
      </c>
      <c r="K2693" s="25" t="s">
        <v>22</v>
      </c>
      <c r="L2693" s="25" t="s">
        <v>2693</v>
      </c>
      <c r="M2693" s="29" t="s">
        <v>43</v>
      </c>
    </row>
    <row r="2694" spans="1:13" s="1" customFormat="1" ht="19.149999999999999" customHeight="1" x14ac:dyDescent="0.2">
      <c r="A2694" s="22" t="s">
        <v>7</v>
      </c>
      <c r="B2694" s="23">
        <v>46191</v>
      </c>
      <c r="C2694" s="24">
        <v>46191.631329699099</v>
      </c>
      <c r="D2694" s="25" t="s">
        <v>9</v>
      </c>
      <c r="E2694" s="25" t="s">
        <v>20</v>
      </c>
      <c r="F2694" s="26">
        <v>9.0779999999999994</v>
      </c>
      <c r="G2694" s="43" t="s">
        <v>41</v>
      </c>
      <c r="H2694" s="43"/>
      <c r="I2694" s="27">
        <v>191</v>
      </c>
      <c r="J2694" s="28">
        <v>1733.9</v>
      </c>
      <c r="K2694" s="25" t="s">
        <v>22</v>
      </c>
      <c r="L2694" s="25" t="s">
        <v>2694</v>
      </c>
      <c r="M2694" s="29" t="s">
        <v>43</v>
      </c>
    </row>
    <row r="2695" spans="1:13" s="1" customFormat="1" ht="19.149999999999999" customHeight="1" x14ac:dyDescent="0.2">
      <c r="A2695" s="22" t="s">
        <v>7</v>
      </c>
      <c r="B2695" s="23">
        <v>46191</v>
      </c>
      <c r="C2695" s="24">
        <v>46191.631329699099</v>
      </c>
      <c r="D2695" s="25" t="s">
        <v>9</v>
      </c>
      <c r="E2695" s="25" t="s">
        <v>20</v>
      </c>
      <c r="F2695" s="26">
        <v>9.0779999999999994</v>
      </c>
      <c r="G2695" s="43" t="s">
        <v>41</v>
      </c>
      <c r="H2695" s="43"/>
      <c r="I2695" s="27">
        <v>104</v>
      </c>
      <c r="J2695" s="28">
        <v>944.11</v>
      </c>
      <c r="K2695" s="25" t="s">
        <v>22</v>
      </c>
      <c r="L2695" s="25" t="s">
        <v>2695</v>
      </c>
      <c r="M2695" s="29" t="s">
        <v>43</v>
      </c>
    </row>
    <row r="2696" spans="1:13" s="1" customFormat="1" ht="19.149999999999999" customHeight="1" x14ac:dyDescent="0.2">
      <c r="A2696" s="22" t="s">
        <v>7</v>
      </c>
      <c r="B2696" s="23">
        <v>46191</v>
      </c>
      <c r="C2696" s="24">
        <v>46191.631329733798</v>
      </c>
      <c r="D2696" s="25" t="s">
        <v>9</v>
      </c>
      <c r="E2696" s="25" t="s">
        <v>20</v>
      </c>
      <c r="F2696" s="26">
        <v>9.0779999999999994</v>
      </c>
      <c r="G2696" s="43" t="s">
        <v>41</v>
      </c>
      <c r="H2696" s="43"/>
      <c r="I2696" s="27">
        <v>446</v>
      </c>
      <c r="J2696" s="28">
        <v>4048.79</v>
      </c>
      <c r="K2696" s="25" t="s">
        <v>22</v>
      </c>
      <c r="L2696" s="25" t="s">
        <v>2696</v>
      </c>
      <c r="M2696" s="29" t="s">
        <v>43</v>
      </c>
    </row>
    <row r="2697" spans="1:13" s="1" customFormat="1" ht="19.149999999999999" customHeight="1" x14ac:dyDescent="0.2">
      <c r="A2697" s="22" t="s">
        <v>7</v>
      </c>
      <c r="B2697" s="23">
        <v>46191</v>
      </c>
      <c r="C2697" s="24">
        <v>46191.6313297569</v>
      </c>
      <c r="D2697" s="25" t="s">
        <v>9</v>
      </c>
      <c r="E2697" s="25" t="s">
        <v>20</v>
      </c>
      <c r="F2697" s="26">
        <v>9.0779999999999994</v>
      </c>
      <c r="G2697" s="43" t="s">
        <v>41</v>
      </c>
      <c r="H2697" s="43"/>
      <c r="I2697" s="27">
        <v>376</v>
      </c>
      <c r="J2697" s="28">
        <v>3413.33</v>
      </c>
      <c r="K2697" s="25" t="s">
        <v>22</v>
      </c>
      <c r="L2697" s="25" t="s">
        <v>2697</v>
      </c>
      <c r="M2697" s="29" t="s">
        <v>43</v>
      </c>
    </row>
    <row r="2698" spans="1:13" s="1" customFormat="1" ht="19.149999999999999" customHeight="1" x14ac:dyDescent="0.2">
      <c r="A2698" s="22" t="s">
        <v>7</v>
      </c>
      <c r="B2698" s="23">
        <v>46191</v>
      </c>
      <c r="C2698" s="24">
        <v>46191.6313297569</v>
      </c>
      <c r="D2698" s="25" t="s">
        <v>9</v>
      </c>
      <c r="E2698" s="25" t="s">
        <v>20</v>
      </c>
      <c r="F2698" s="26">
        <v>9.0779999999999994</v>
      </c>
      <c r="G2698" s="43" t="s">
        <v>41</v>
      </c>
      <c r="H2698" s="43"/>
      <c r="I2698" s="27">
        <v>70</v>
      </c>
      <c r="J2698" s="28">
        <v>635.46</v>
      </c>
      <c r="K2698" s="25" t="s">
        <v>22</v>
      </c>
      <c r="L2698" s="25" t="s">
        <v>2698</v>
      </c>
      <c r="M2698" s="29" t="s">
        <v>43</v>
      </c>
    </row>
    <row r="2699" spans="1:13" s="1" customFormat="1" ht="19.149999999999999" customHeight="1" x14ac:dyDescent="0.2">
      <c r="A2699" s="22" t="s">
        <v>7</v>
      </c>
      <c r="B2699" s="23">
        <v>46191</v>
      </c>
      <c r="C2699" s="24">
        <v>46191.6313297569</v>
      </c>
      <c r="D2699" s="25" t="s">
        <v>9</v>
      </c>
      <c r="E2699" s="25" t="s">
        <v>20</v>
      </c>
      <c r="F2699" s="26">
        <v>9.0779999999999994</v>
      </c>
      <c r="G2699" s="43" t="s">
        <v>41</v>
      </c>
      <c r="H2699" s="43"/>
      <c r="I2699" s="27">
        <v>6</v>
      </c>
      <c r="J2699" s="28">
        <v>54.47</v>
      </c>
      <c r="K2699" s="25" t="s">
        <v>22</v>
      </c>
      <c r="L2699" s="25" t="s">
        <v>2699</v>
      </c>
      <c r="M2699" s="29" t="s">
        <v>43</v>
      </c>
    </row>
    <row r="2700" spans="1:13" s="1" customFormat="1" ht="19.149999999999999" customHeight="1" x14ac:dyDescent="0.2">
      <c r="A2700" s="22" t="s">
        <v>7</v>
      </c>
      <c r="B2700" s="23">
        <v>46191</v>
      </c>
      <c r="C2700" s="24">
        <v>46191.637893888903</v>
      </c>
      <c r="D2700" s="25" t="s">
        <v>9</v>
      </c>
      <c r="E2700" s="25" t="s">
        <v>20</v>
      </c>
      <c r="F2700" s="26">
        <v>9.0739999999999998</v>
      </c>
      <c r="G2700" s="43" t="s">
        <v>41</v>
      </c>
      <c r="H2700" s="43"/>
      <c r="I2700" s="27">
        <v>825</v>
      </c>
      <c r="J2700" s="28">
        <v>7486.05</v>
      </c>
      <c r="K2700" s="25" t="s">
        <v>24</v>
      </c>
      <c r="L2700" s="25" t="s">
        <v>2700</v>
      </c>
      <c r="M2700" s="29" t="s">
        <v>43</v>
      </c>
    </row>
    <row r="2701" spans="1:13" s="1" customFormat="1" ht="19.149999999999999" customHeight="1" x14ac:dyDescent="0.2">
      <c r="A2701" s="22" t="s">
        <v>7</v>
      </c>
      <c r="B2701" s="23">
        <v>46191</v>
      </c>
      <c r="C2701" s="24">
        <v>46191.638519965301</v>
      </c>
      <c r="D2701" s="25" t="s">
        <v>9</v>
      </c>
      <c r="E2701" s="25" t="s">
        <v>20</v>
      </c>
      <c r="F2701" s="26">
        <v>9.0739999999999998</v>
      </c>
      <c r="G2701" s="43" t="s">
        <v>41</v>
      </c>
      <c r="H2701" s="43"/>
      <c r="I2701" s="27">
        <v>718</v>
      </c>
      <c r="J2701" s="28">
        <v>6515.13</v>
      </c>
      <c r="K2701" s="25" t="s">
        <v>24</v>
      </c>
      <c r="L2701" s="25" t="s">
        <v>2701</v>
      </c>
      <c r="M2701" s="29" t="s">
        <v>43</v>
      </c>
    </row>
    <row r="2702" spans="1:13" s="1" customFormat="1" ht="19.149999999999999" customHeight="1" x14ac:dyDescent="0.2">
      <c r="A2702" s="22" t="s">
        <v>7</v>
      </c>
      <c r="B2702" s="23">
        <v>46191</v>
      </c>
      <c r="C2702" s="24">
        <v>46191.639182395797</v>
      </c>
      <c r="D2702" s="25" t="s">
        <v>9</v>
      </c>
      <c r="E2702" s="25" t="s">
        <v>20</v>
      </c>
      <c r="F2702" s="26">
        <v>9.0739999999999998</v>
      </c>
      <c r="G2702" s="43" t="s">
        <v>41</v>
      </c>
      <c r="H2702" s="43"/>
      <c r="I2702" s="27">
        <v>1</v>
      </c>
      <c r="J2702" s="28">
        <v>9.07</v>
      </c>
      <c r="K2702" s="25" t="s">
        <v>24</v>
      </c>
      <c r="L2702" s="25" t="s">
        <v>2702</v>
      </c>
      <c r="M2702" s="29" t="s">
        <v>43</v>
      </c>
    </row>
    <row r="2703" spans="1:13" s="1" customFormat="1" ht="19.149999999999999" customHeight="1" x14ac:dyDescent="0.2">
      <c r="A2703" s="22" t="s">
        <v>7</v>
      </c>
      <c r="B2703" s="23">
        <v>46191</v>
      </c>
      <c r="C2703" s="24">
        <v>46191.639954641199</v>
      </c>
      <c r="D2703" s="25" t="s">
        <v>9</v>
      </c>
      <c r="E2703" s="25" t="s">
        <v>20</v>
      </c>
      <c r="F2703" s="26">
        <v>9.0760000000000005</v>
      </c>
      <c r="G2703" s="43" t="s">
        <v>41</v>
      </c>
      <c r="H2703" s="43"/>
      <c r="I2703" s="27">
        <v>436</v>
      </c>
      <c r="J2703" s="28">
        <v>3957.14</v>
      </c>
      <c r="K2703" s="25" t="s">
        <v>22</v>
      </c>
      <c r="L2703" s="25" t="s">
        <v>2703</v>
      </c>
      <c r="M2703" s="29" t="s">
        <v>43</v>
      </c>
    </row>
    <row r="2704" spans="1:13" s="1" customFormat="1" ht="19.149999999999999" customHeight="1" x14ac:dyDescent="0.2">
      <c r="A2704" s="22" t="s">
        <v>7</v>
      </c>
      <c r="B2704" s="23">
        <v>46191</v>
      </c>
      <c r="C2704" s="24">
        <v>46191.639954733801</v>
      </c>
      <c r="D2704" s="25" t="s">
        <v>9</v>
      </c>
      <c r="E2704" s="25" t="s">
        <v>20</v>
      </c>
      <c r="F2704" s="26">
        <v>9.0760000000000005</v>
      </c>
      <c r="G2704" s="43" t="s">
        <v>41</v>
      </c>
      <c r="H2704" s="43"/>
      <c r="I2704" s="27">
        <v>1804</v>
      </c>
      <c r="J2704" s="28">
        <v>16373.1</v>
      </c>
      <c r="K2704" s="25" t="s">
        <v>24</v>
      </c>
      <c r="L2704" s="25" t="s">
        <v>2704</v>
      </c>
      <c r="M2704" s="29" t="s">
        <v>43</v>
      </c>
    </row>
    <row r="2705" spans="1:13" s="1" customFormat="1" ht="19.149999999999999" customHeight="1" x14ac:dyDescent="0.2">
      <c r="A2705" s="22" t="s">
        <v>7</v>
      </c>
      <c r="B2705" s="23">
        <v>46191</v>
      </c>
      <c r="C2705" s="24">
        <v>46191.639954733801</v>
      </c>
      <c r="D2705" s="25" t="s">
        <v>9</v>
      </c>
      <c r="E2705" s="25" t="s">
        <v>20</v>
      </c>
      <c r="F2705" s="26">
        <v>9.0760000000000005</v>
      </c>
      <c r="G2705" s="43" t="s">
        <v>41</v>
      </c>
      <c r="H2705" s="43"/>
      <c r="I2705" s="27">
        <v>1618</v>
      </c>
      <c r="J2705" s="28">
        <v>14684.97</v>
      </c>
      <c r="K2705" s="25" t="s">
        <v>24</v>
      </c>
      <c r="L2705" s="25" t="s">
        <v>2705</v>
      </c>
      <c r="M2705" s="29" t="s">
        <v>43</v>
      </c>
    </row>
    <row r="2706" spans="1:13" s="1" customFormat="1" ht="19.149999999999999" customHeight="1" x14ac:dyDescent="0.2">
      <c r="A2706" s="22" t="s">
        <v>7</v>
      </c>
      <c r="B2706" s="23">
        <v>46191</v>
      </c>
      <c r="C2706" s="24">
        <v>46191.639954733801</v>
      </c>
      <c r="D2706" s="25" t="s">
        <v>9</v>
      </c>
      <c r="E2706" s="25" t="s">
        <v>20</v>
      </c>
      <c r="F2706" s="26">
        <v>9.0760000000000005</v>
      </c>
      <c r="G2706" s="43" t="s">
        <v>41</v>
      </c>
      <c r="H2706" s="43"/>
      <c r="I2706" s="27">
        <v>189</v>
      </c>
      <c r="J2706" s="28">
        <v>1715.36</v>
      </c>
      <c r="K2706" s="25" t="s">
        <v>24</v>
      </c>
      <c r="L2706" s="25" t="s">
        <v>2706</v>
      </c>
      <c r="M2706" s="29" t="s">
        <v>43</v>
      </c>
    </row>
    <row r="2707" spans="1:13" s="1" customFormat="1" ht="19.149999999999999" customHeight="1" x14ac:dyDescent="0.2">
      <c r="A2707" s="22" t="s">
        <v>7</v>
      </c>
      <c r="B2707" s="23">
        <v>46191</v>
      </c>
      <c r="C2707" s="24">
        <v>46191.639954733801</v>
      </c>
      <c r="D2707" s="25" t="s">
        <v>9</v>
      </c>
      <c r="E2707" s="25" t="s">
        <v>20</v>
      </c>
      <c r="F2707" s="26">
        <v>9.0760000000000005</v>
      </c>
      <c r="G2707" s="43" t="s">
        <v>41</v>
      </c>
      <c r="H2707" s="43"/>
      <c r="I2707" s="27">
        <v>540</v>
      </c>
      <c r="J2707" s="28">
        <v>4901.04</v>
      </c>
      <c r="K2707" s="25" t="s">
        <v>24</v>
      </c>
      <c r="L2707" s="25" t="s">
        <v>2707</v>
      </c>
      <c r="M2707" s="29" t="s">
        <v>43</v>
      </c>
    </row>
    <row r="2708" spans="1:13" s="1" customFormat="1" ht="19.149999999999999" customHeight="1" x14ac:dyDescent="0.2">
      <c r="A2708" s="22" t="s">
        <v>7</v>
      </c>
      <c r="B2708" s="23">
        <v>46191</v>
      </c>
      <c r="C2708" s="24">
        <v>46191.639954733801</v>
      </c>
      <c r="D2708" s="25" t="s">
        <v>9</v>
      </c>
      <c r="E2708" s="25" t="s">
        <v>20</v>
      </c>
      <c r="F2708" s="26">
        <v>9.0760000000000005</v>
      </c>
      <c r="G2708" s="43" t="s">
        <v>41</v>
      </c>
      <c r="H2708" s="43"/>
      <c r="I2708" s="27">
        <v>45</v>
      </c>
      <c r="J2708" s="28">
        <v>408.42</v>
      </c>
      <c r="K2708" s="25" t="s">
        <v>24</v>
      </c>
      <c r="L2708" s="25" t="s">
        <v>2708</v>
      </c>
      <c r="M2708" s="29" t="s">
        <v>43</v>
      </c>
    </row>
    <row r="2709" spans="1:13" s="1" customFormat="1" ht="19.149999999999999" customHeight="1" x14ac:dyDescent="0.2">
      <c r="A2709" s="22" t="s">
        <v>7</v>
      </c>
      <c r="B2709" s="23">
        <v>46191</v>
      </c>
      <c r="C2709" s="24">
        <v>46191.639954849503</v>
      </c>
      <c r="D2709" s="25" t="s">
        <v>9</v>
      </c>
      <c r="E2709" s="25" t="s">
        <v>20</v>
      </c>
      <c r="F2709" s="26">
        <v>9.0760000000000005</v>
      </c>
      <c r="G2709" s="43" t="s">
        <v>41</v>
      </c>
      <c r="H2709" s="43"/>
      <c r="I2709" s="27">
        <v>400</v>
      </c>
      <c r="J2709" s="28">
        <v>3630.4</v>
      </c>
      <c r="K2709" s="25" t="s">
        <v>22</v>
      </c>
      <c r="L2709" s="25" t="s">
        <v>2709</v>
      </c>
      <c r="M2709" s="29" t="s">
        <v>43</v>
      </c>
    </row>
    <row r="2710" spans="1:13" s="1" customFormat="1" ht="19.149999999999999" customHeight="1" x14ac:dyDescent="0.2">
      <c r="A2710" s="22" t="s">
        <v>7</v>
      </c>
      <c r="B2710" s="23">
        <v>46191</v>
      </c>
      <c r="C2710" s="24">
        <v>46191.639954976898</v>
      </c>
      <c r="D2710" s="25" t="s">
        <v>9</v>
      </c>
      <c r="E2710" s="25" t="s">
        <v>20</v>
      </c>
      <c r="F2710" s="26">
        <v>9.0760000000000005</v>
      </c>
      <c r="G2710" s="43" t="s">
        <v>41</v>
      </c>
      <c r="H2710" s="43"/>
      <c r="I2710" s="27">
        <v>36</v>
      </c>
      <c r="J2710" s="28">
        <v>326.74</v>
      </c>
      <c r="K2710" s="25" t="s">
        <v>22</v>
      </c>
      <c r="L2710" s="25" t="s">
        <v>2710</v>
      </c>
      <c r="M2710" s="29" t="s">
        <v>43</v>
      </c>
    </row>
    <row r="2711" spans="1:13" s="1" customFormat="1" ht="19.149999999999999" customHeight="1" x14ac:dyDescent="0.2">
      <c r="A2711" s="22" t="s">
        <v>7</v>
      </c>
      <c r="B2711" s="23">
        <v>46191</v>
      </c>
      <c r="C2711" s="24">
        <v>46191.639955057901</v>
      </c>
      <c r="D2711" s="25" t="s">
        <v>9</v>
      </c>
      <c r="E2711" s="25" t="s">
        <v>20</v>
      </c>
      <c r="F2711" s="26">
        <v>9.0760000000000005</v>
      </c>
      <c r="G2711" s="43" t="s">
        <v>41</v>
      </c>
      <c r="H2711" s="43"/>
      <c r="I2711" s="27">
        <v>51</v>
      </c>
      <c r="J2711" s="28">
        <v>462.88</v>
      </c>
      <c r="K2711" s="25" t="s">
        <v>24</v>
      </c>
      <c r="L2711" s="25" t="s">
        <v>2711</v>
      </c>
      <c r="M2711" s="29" t="s">
        <v>43</v>
      </c>
    </row>
    <row r="2712" spans="1:13" s="1" customFormat="1" ht="19.149999999999999" customHeight="1" x14ac:dyDescent="0.2">
      <c r="A2712" s="22" t="s">
        <v>7</v>
      </c>
      <c r="B2712" s="23">
        <v>46191</v>
      </c>
      <c r="C2712" s="24">
        <v>46191.639982222201</v>
      </c>
      <c r="D2712" s="25" t="s">
        <v>9</v>
      </c>
      <c r="E2712" s="25" t="s">
        <v>20</v>
      </c>
      <c r="F2712" s="26">
        <v>9.0760000000000005</v>
      </c>
      <c r="G2712" s="43" t="s">
        <v>41</v>
      </c>
      <c r="H2712" s="43"/>
      <c r="I2712" s="27">
        <v>283</v>
      </c>
      <c r="J2712" s="28">
        <v>2568.5100000000002</v>
      </c>
      <c r="K2712" s="25" t="s">
        <v>22</v>
      </c>
      <c r="L2712" s="25" t="s">
        <v>2712</v>
      </c>
      <c r="M2712" s="29" t="s">
        <v>43</v>
      </c>
    </row>
    <row r="2713" spans="1:13" s="1" customFormat="1" ht="19.149999999999999" customHeight="1" x14ac:dyDescent="0.2">
      <c r="A2713" s="22" t="s">
        <v>7</v>
      </c>
      <c r="B2713" s="23">
        <v>46191</v>
      </c>
      <c r="C2713" s="24">
        <v>46191.639982488399</v>
      </c>
      <c r="D2713" s="25" t="s">
        <v>9</v>
      </c>
      <c r="E2713" s="25" t="s">
        <v>20</v>
      </c>
      <c r="F2713" s="26">
        <v>9.0760000000000005</v>
      </c>
      <c r="G2713" s="43" t="s">
        <v>41</v>
      </c>
      <c r="H2713" s="43"/>
      <c r="I2713" s="27">
        <v>153</v>
      </c>
      <c r="J2713" s="28">
        <v>1388.63</v>
      </c>
      <c r="K2713" s="25" t="s">
        <v>22</v>
      </c>
      <c r="L2713" s="25" t="s">
        <v>2713</v>
      </c>
      <c r="M2713" s="29" t="s">
        <v>43</v>
      </c>
    </row>
    <row r="2714" spans="1:13" s="1" customFormat="1" ht="19.149999999999999" customHeight="1" x14ac:dyDescent="0.2">
      <c r="A2714" s="22" t="s">
        <v>7</v>
      </c>
      <c r="B2714" s="23">
        <v>46191</v>
      </c>
      <c r="C2714" s="24">
        <v>46191.639982488399</v>
      </c>
      <c r="D2714" s="25" t="s">
        <v>9</v>
      </c>
      <c r="E2714" s="25" t="s">
        <v>20</v>
      </c>
      <c r="F2714" s="26">
        <v>9.0760000000000005</v>
      </c>
      <c r="G2714" s="43" t="s">
        <v>41</v>
      </c>
      <c r="H2714" s="43"/>
      <c r="I2714" s="27">
        <v>76</v>
      </c>
      <c r="J2714" s="28">
        <v>689.78</v>
      </c>
      <c r="K2714" s="25" t="s">
        <v>22</v>
      </c>
      <c r="L2714" s="25" t="s">
        <v>2714</v>
      </c>
      <c r="M2714" s="29" t="s">
        <v>43</v>
      </c>
    </row>
    <row r="2715" spans="1:13" s="1" customFormat="1" ht="19.149999999999999" customHeight="1" x14ac:dyDescent="0.2">
      <c r="A2715" s="22" t="s">
        <v>7</v>
      </c>
      <c r="B2715" s="23">
        <v>46191</v>
      </c>
      <c r="C2715" s="24">
        <v>46191.639982581</v>
      </c>
      <c r="D2715" s="25" t="s">
        <v>9</v>
      </c>
      <c r="E2715" s="25" t="s">
        <v>20</v>
      </c>
      <c r="F2715" s="26">
        <v>9.0760000000000005</v>
      </c>
      <c r="G2715" s="43" t="s">
        <v>41</v>
      </c>
      <c r="H2715" s="43"/>
      <c r="I2715" s="27">
        <v>1117</v>
      </c>
      <c r="J2715" s="28">
        <v>10137.89</v>
      </c>
      <c r="K2715" s="25" t="s">
        <v>24</v>
      </c>
      <c r="L2715" s="25" t="s">
        <v>2715</v>
      </c>
      <c r="M2715" s="29" t="s">
        <v>43</v>
      </c>
    </row>
    <row r="2716" spans="1:13" s="1" customFormat="1" ht="19.149999999999999" customHeight="1" x14ac:dyDescent="0.2">
      <c r="A2716" s="22" t="s">
        <v>7</v>
      </c>
      <c r="B2716" s="23">
        <v>46191</v>
      </c>
      <c r="C2716" s="24">
        <v>46191.639982743101</v>
      </c>
      <c r="D2716" s="25" t="s">
        <v>9</v>
      </c>
      <c r="E2716" s="25" t="s">
        <v>20</v>
      </c>
      <c r="F2716" s="26">
        <v>9.0760000000000005</v>
      </c>
      <c r="G2716" s="43" t="s">
        <v>41</v>
      </c>
      <c r="H2716" s="43"/>
      <c r="I2716" s="27">
        <v>38</v>
      </c>
      <c r="J2716" s="28">
        <v>344.89</v>
      </c>
      <c r="K2716" s="25" t="s">
        <v>22</v>
      </c>
      <c r="L2716" s="25" t="s">
        <v>2716</v>
      </c>
      <c r="M2716" s="29" t="s">
        <v>43</v>
      </c>
    </row>
    <row r="2717" spans="1:13" s="1" customFormat="1" ht="19.149999999999999" customHeight="1" x14ac:dyDescent="0.2">
      <c r="A2717" s="22" t="s">
        <v>7</v>
      </c>
      <c r="B2717" s="23">
        <v>46191</v>
      </c>
      <c r="C2717" s="24">
        <v>46191.641967338001</v>
      </c>
      <c r="D2717" s="25" t="s">
        <v>9</v>
      </c>
      <c r="E2717" s="25" t="s">
        <v>20</v>
      </c>
      <c r="F2717" s="26">
        <v>9.0739999999999998</v>
      </c>
      <c r="G2717" s="43" t="s">
        <v>41</v>
      </c>
      <c r="H2717" s="43"/>
      <c r="I2717" s="27">
        <v>1819</v>
      </c>
      <c r="J2717" s="28">
        <v>16505.61</v>
      </c>
      <c r="K2717" s="25" t="s">
        <v>22</v>
      </c>
      <c r="L2717" s="25" t="s">
        <v>2717</v>
      </c>
      <c r="M2717" s="29" t="s">
        <v>43</v>
      </c>
    </row>
    <row r="2718" spans="1:13" s="1" customFormat="1" ht="19.149999999999999" customHeight="1" x14ac:dyDescent="0.2">
      <c r="A2718" s="22" t="s">
        <v>7</v>
      </c>
      <c r="B2718" s="23">
        <v>46191</v>
      </c>
      <c r="C2718" s="24">
        <v>46191.641967338001</v>
      </c>
      <c r="D2718" s="25" t="s">
        <v>9</v>
      </c>
      <c r="E2718" s="25" t="s">
        <v>20</v>
      </c>
      <c r="F2718" s="26">
        <v>9.0739999999999998</v>
      </c>
      <c r="G2718" s="43" t="s">
        <v>41</v>
      </c>
      <c r="H2718" s="43"/>
      <c r="I2718" s="27">
        <v>672</v>
      </c>
      <c r="J2718" s="28">
        <v>6097.73</v>
      </c>
      <c r="K2718" s="25" t="s">
        <v>23</v>
      </c>
      <c r="L2718" s="25" t="s">
        <v>2718</v>
      </c>
      <c r="M2718" s="29" t="s">
        <v>43</v>
      </c>
    </row>
    <row r="2719" spans="1:13" s="1" customFormat="1" ht="19.149999999999999" customHeight="1" x14ac:dyDescent="0.2">
      <c r="A2719" s="22" t="s">
        <v>7</v>
      </c>
      <c r="B2719" s="23">
        <v>46191</v>
      </c>
      <c r="C2719" s="24">
        <v>46191.641967384297</v>
      </c>
      <c r="D2719" s="25" t="s">
        <v>9</v>
      </c>
      <c r="E2719" s="25" t="s">
        <v>20</v>
      </c>
      <c r="F2719" s="26">
        <v>9.0739999999999998</v>
      </c>
      <c r="G2719" s="43" t="s">
        <v>41</v>
      </c>
      <c r="H2719" s="43"/>
      <c r="I2719" s="27">
        <v>1512</v>
      </c>
      <c r="J2719" s="28">
        <v>13719.89</v>
      </c>
      <c r="K2719" s="25" t="s">
        <v>24</v>
      </c>
      <c r="L2719" s="25" t="s">
        <v>2719</v>
      </c>
      <c r="M2719" s="29" t="s">
        <v>43</v>
      </c>
    </row>
    <row r="2720" spans="1:13" s="1" customFormat="1" ht="19.149999999999999" customHeight="1" x14ac:dyDescent="0.2">
      <c r="A2720" s="22" t="s">
        <v>7</v>
      </c>
      <c r="B2720" s="23">
        <v>46191</v>
      </c>
      <c r="C2720" s="24">
        <v>46191.642564120397</v>
      </c>
      <c r="D2720" s="25" t="s">
        <v>9</v>
      </c>
      <c r="E2720" s="25" t="s">
        <v>20</v>
      </c>
      <c r="F2720" s="26">
        <v>9.0719999999999992</v>
      </c>
      <c r="G2720" s="43" t="s">
        <v>41</v>
      </c>
      <c r="H2720" s="43"/>
      <c r="I2720" s="27">
        <v>373</v>
      </c>
      <c r="J2720" s="28">
        <v>3383.86</v>
      </c>
      <c r="K2720" s="25" t="s">
        <v>24</v>
      </c>
      <c r="L2720" s="25" t="s">
        <v>2720</v>
      </c>
      <c r="M2720" s="29" t="s">
        <v>43</v>
      </c>
    </row>
    <row r="2721" spans="1:13" s="1" customFormat="1" ht="19.149999999999999" customHeight="1" x14ac:dyDescent="0.2">
      <c r="A2721" s="22" t="s">
        <v>7</v>
      </c>
      <c r="B2721" s="23">
        <v>46191</v>
      </c>
      <c r="C2721" s="24">
        <v>46191.642864282403</v>
      </c>
      <c r="D2721" s="25" t="s">
        <v>9</v>
      </c>
      <c r="E2721" s="25" t="s">
        <v>20</v>
      </c>
      <c r="F2721" s="26">
        <v>9.0719999999999992</v>
      </c>
      <c r="G2721" s="43" t="s">
        <v>41</v>
      </c>
      <c r="H2721" s="43"/>
      <c r="I2721" s="27">
        <v>1260</v>
      </c>
      <c r="J2721" s="28">
        <v>11430.72</v>
      </c>
      <c r="K2721" s="25" t="s">
        <v>24</v>
      </c>
      <c r="L2721" s="25" t="s">
        <v>2721</v>
      </c>
      <c r="M2721" s="29" t="s">
        <v>43</v>
      </c>
    </row>
    <row r="2722" spans="1:13" s="1" customFormat="1" ht="19.149999999999999" customHeight="1" x14ac:dyDescent="0.2">
      <c r="A2722" s="22" t="s">
        <v>7</v>
      </c>
      <c r="B2722" s="23">
        <v>46191</v>
      </c>
      <c r="C2722" s="24">
        <v>46191.645054710702</v>
      </c>
      <c r="D2722" s="25" t="s">
        <v>9</v>
      </c>
      <c r="E2722" s="25" t="s">
        <v>20</v>
      </c>
      <c r="F2722" s="26">
        <v>9.0739999999999998</v>
      </c>
      <c r="G2722" s="43" t="s">
        <v>41</v>
      </c>
      <c r="H2722" s="43"/>
      <c r="I2722" s="27">
        <v>217</v>
      </c>
      <c r="J2722" s="28">
        <v>1969.06</v>
      </c>
      <c r="K2722" s="25" t="s">
        <v>22</v>
      </c>
      <c r="L2722" s="25" t="s">
        <v>2722</v>
      </c>
      <c r="M2722" s="29" t="s">
        <v>43</v>
      </c>
    </row>
    <row r="2723" spans="1:13" s="1" customFormat="1" ht="19.149999999999999" customHeight="1" x14ac:dyDescent="0.2">
      <c r="A2723" s="22" t="s">
        <v>7</v>
      </c>
      <c r="B2723" s="23">
        <v>46191</v>
      </c>
      <c r="C2723" s="24">
        <v>46191.645054710702</v>
      </c>
      <c r="D2723" s="25" t="s">
        <v>9</v>
      </c>
      <c r="E2723" s="25" t="s">
        <v>20</v>
      </c>
      <c r="F2723" s="26">
        <v>9.0739999999999998</v>
      </c>
      <c r="G2723" s="43" t="s">
        <v>41</v>
      </c>
      <c r="H2723" s="43"/>
      <c r="I2723" s="27">
        <v>163</v>
      </c>
      <c r="J2723" s="28">
        <v>1479.06</v>
      </c>
      <c r="K2723" s="25" t="s">
        <v>22</v>
      </c>
      <c r="L2723" s="25" t="s">
        <v>2723</v>
      </c>
      <c r="M2723" s="29" t="s">
        <v>43</v>
      </c>
    </row>
    <row r="2724" spans="1:13" s="1" customFormat="1" ht="19.149999999999999" customHeight="1" x14ac:dyDescent="0.2">
      <c r="A2724" s="22" t="s">
        <v>7</v>
      </c>
      <c r="B2724" s="23">
        <v>46191</v>
      </c>
      <c r="C2724" s="24">
        <v>46191.645054710702</v>
      </c>
      <c r="D2724" s="25" t="s">
        <v>9</v>
      </c>
      <c r="E2724" s="25" t="s">
        <v>20</v>
      </c>
      <c r="F2724" s="26">
        <v>9.0739999999999998</v>
      </c>
      <c r="G2724" s="43" t="s">
        <v>41</v>
      </c>
      <c r="H2724" s="43"/>
      <c r="I2724" s="27">
        <v>217</v>
      </c>
      <c r="J2724" s="28">
        <v>1969.06</v>
      </c>
      <c r="K2724" s="25" t="s">
        <v>22</v>
      </c>
      <c r="L2724" s="25" t="s">
        <v>2724</v>
      </c>
      <c r="M2724" s="29" t="s">
        <v>43</v>
      </c>
    </row>
    <row r="2725" spans="1:13" s="1" customFormat="1" ht="19.149999999999999" customHeight="1" x14ac:dyDescent="0.2">
      <c r="A2725" s="22" t="s">
        <v>7</v>
      </c>
      <c r="B2725" s="23">
        <v>46191</v>
      </c>
      <c r="C2725" s="24">
        <v>46191.645054710702</v>
      </c>
      <c r="D2725" s="25" t="s">
        <v>9</v>
      </c>
      <c r="E2725" s="25" t="s">
        <v>20</v>
      </c>
      <c r="F2725" s="26">
        <v>9.0739999999999998</v>
      </c>
      <c r="G2725" s="43" t="s">
        <v>41</v>
      </c>
      <c r="H2725" s="43"/>
      <c r="I2725" s="27">
        <v>217</v>
      </c>
      <c r="J2725" s="28">
        <v>1969.06</v>
      </c>
      <c r="K2725" s="25" t="s">
        <v>22</v>
      </c>
      <c r="L2725" s="25" t="s">
        <v>2725</v>
      </c>
      <c r="M2725" s="29" t="s">
        <v>43</v>
      </c>
    </row>
    <row r="2726" spans="1:13" s="1" customFormat="1" ht="19.149999999999999" customHeight="1" x14ac:dyDescent="0.2">
      <c r="A2726" s="22" t="s">
        <v>7</v>
      </c>
      <c r="B2726" s="23">
        <v>46191</v>
      </c>
      <c r="C2726" s="24">
        <v>46191.645054710702</v>
      </c>
      <c r="D2726" s="25" t="s">
        <v>9</v>
      </c>
      <c r="E2726" s="25" t="s">
        <v>20</v>
      </c>
      <c r="F2726" s="26">
        <v>9.0739999999999998</v>
      </c>
      <c r="G2726" s="43" t="s">
        <v>41</v>
      </c>
      <c r="H2726" s="43"/>
      <c r="I2726" s="27">
        <v>122</v>
      </c>
      <c r="J2726" s="28">
        <v>1107.03</v>
      </c>
      <c r="K2726" s="25" t="s">
        <v>23</v>
      </c>
      <c r="L2726" s="25" t="s">
        <v>2726</v>
      </c>
      <c r="M2726" s="29" t="s">
        <v>43</v>
      </c>
    </row>
    <row r="2727" spans="1:13" s="1" customFormat="1" ht="19.149999999999999" customHeight="1" x14ac:dyDescent="0.2">
      <c r="A2727" s="22" t="s">
        <v>7</v>
      </c>
      <c r="B2727" s="23">
        <v>46191</v>
      </c>
      <c r="C2727" s="24">
        <v>46191.645054710702</v>
      </c>
      <c r="D2727" s="25" t="s">
        <v>9</v>
      </c>
      <c r="E2727" s="25" t="s">
        <v>20</v>
      </c>
      <c r="F2727" s="26">
        <v>9.0739999999999998</v>
      </c>
      <c r="G2727" s="43" t="s">
        <v>41</v>
      </c>
      <c r="H2727" s="43"/>
      <c r="I2727" s="27">
        <v>61</v>
      </c>
      <c r="J2727" s="28">
        <v>553.51</v>
      </c>
      <c r="K2727" s="25" t="s">
        <v>23</v>
      </c>
      <c r="L2727" s="25" t="s">
        <v>2727</v>
      </c>
      <c r="M2727" s="29" t="s">
        <v>43</v>
      </c>
    </row>
    <row r="2728" spans="1:13" s="1" customFormat="1" ht="19.149999999999999" customHeight="1" x14ac:dyDescent="0.2">
      <c r="A2728" s="22" t="s">
        <v>7</v>
      </c>
      <c r="B2728" s="23">
        <v>46191</v>
      </c>
      <c r="C2728" s="24">
        <v>46191.645054710702</v>
      </c>
      <c r="D2728" s="25" t="s">
        <v>9</v>
      </c>
      <c r="E2728" s="25" t="s">
        <v>20</v>
      </c>
      <c r="F2728" s="26">
        <v>9.0739999999999998</v>
      </c>
      <c r="G2728" s="43" t="s">
        <v>41</v>
      </c>
      <c r="H2728" s="43"/>
      <c r="I2728" s="27">
        <v>122</v>
      </c>
      <c r="J2728" s="28">
        <v>1107.03</v>
      </c>
      <c r="K2728" s="25" t="s">
        <v>23</v>
      </c>
      <c r="L2728" s="25" t="s">
        <v>2728</v>
      </c>
      <c r="M2728" s="29" t="s">
        <v>43</v>
      </c>
    </row>
    <row r="2729" spans="1:13" s="1" customFormat="1" ht="19.149999999999999" customHeight="1" x14ac:dyDescent="0.2">
      <c r="A2729" s="22" t="s">
        <v>7</v>
      </c>
      <c r="B2729" s="23">
        <v>46191</v>
      </c>
      <c r="C2729" s="24">
        <v>46191.645054803201</v>
      </c>
      <c r="D2729" s="25" t="s">
        <v>9</v>
      </c>
      <c r="E2729" s="25" t="s">
        <v>20</v>
      </c>
      <c r="F2729" s="26">
        <v>9.0739999999999998</v>
      </c>
      <c r="G2729" s="43" t="s">
        <v>41</v>
      </c>
      <c r="H2729" s="43"/>
      <c r="I2729" s="27">
        <v>179</v>
      </c>
      <c r="J2729" s="28">
        <v>1624.25</v>
      </c>
      <c r="K2729" s="25" t="s">
        <v>24</v>
      </c>
      <c r="L2729" s="25" t="s">
        <v>2729</v>
      </c>
      <c r="M2729" s="29" t="s">
        <v>43</v>
      </c>
    </row>
    <row r="2730" spans="1:13" s="1" customFormat="1" ht="19.149999999999999" customHeight="1" x14ac:dyDescent="0.2">
      <c r="A2730" s="22" t="s">
        <v>7</v>
      </c>
      <c r="B2730" s="23">
        <v>46191</v>
      </c>
      <c r="C2730" s="24">
        <v>46191.645054803201</v>
      </c>
      <c r="D2730" s="25" t="s">
        <v>9</v>
      </c>
      <c r="E2730" s="25" t="s">
        <v>20</v>
      </c>
      <c r="F2730" s="26">
        <v>9.0739999999999998</v>
      </c>
      <c r="G2730" s="43" t="s">
        <v>41</v>
      </c>
      <c r="H2730" s="43"/>
      <c r="I2730" s="27">
        <v>179</v>
      </c>
      <c r="J2730" s="28">
        <v>1624.25</v>
      </c>
      <c r="K2730" s="25" t="s">
        <v>24</v>
      </c>
      <c r="L2730" s="25" t="s">
        <v>2730</v>
      </c>
      <c r="M2730" s="29" t="s">
        <v>43</v>
      </c>
    </row>
    <row r="2731" spans="1:13" s="1" customFormat="1" ht="19.149999999999999" customHeight="1" x14ac:dyDescent="0.2">
      <c r="A2731" s="22" t="s">
        <v>7</v>
      </c>
      <c r="B2731" s="23">
        <v>46191</v>
      </c>
      <c r="C2731" s="24">
        <v>46191.645054803201</v>
      </c>
      <c r="D2731" s="25" t="s">
        <v>9</v>
      </c>
      <c r="E2731" s="25" t="s">
        <v>20</v>
      </c>
      <c r="F2731" s="26">
        <v>9.0739999999999998</v>
      </c>
      <c r="G2731" s="43" t="s">
        <v>41</v>
      </c>
      <c r="H2731" s="43"/>
      <c r="I2731" s="27">
        <v>179</v>
      </c>
      <c r="J2731" s="28">
        <v>1624.25</v>
      </c>
      <c r="K2731" s="25" t="s">
        <v>24</v>
      </c>
      <c r="L2731" s="25" t="s">
        <v>2731</v>
      </c>
      <c r="M2731" s="29" t="s">
        <v>43</v>
      </c>
    </row>
    <row r="2732" spans="1:13" s="1" customFormat="1" ht="19.149999999999999" customHeight="1" x14ac:dyDescent="0.2">
      <c r="A2732" s="22" t="s">
        <v>7</v>
      </c>
      <c r="B2732" s="23">
        <v>46191</v>
      </c>
      <c r="C2732" s="24">
        <v>46191.645054803201</v>
      </c>
      <c r="D2732" s="25" t="s">
        <v>9</v>
      </c>
      <c r="E2732" s="25" t="s">
        <v>20</v>
      </c>
      <c r="F2732" s="26">
        <v>9.0739999999999998</v>
      </c>
      <c r="G2732" s="43" t="s">
        <v>41</v>
      </c>
      <c r="H2732" s="43"/>
      <c r="I2732" s="27">
        <v>269</v>
      </c>
      <c r="J2732" s="28">
        <v>2440.91</v>
      </c>
      <c r="K2732" s="25" t="s">
        <v>24</v>
      </c>
      <c r="L2732" s="25" t="s">
        <v>2732</v>
      </c>
      <c r="M2732" s="29" t="s">
        <v>43</v>
      </c>
    </row>
    <row r="2733" spans="1:13" s="1" customFormat="1" ht="19.149999999999999" customHeight="1" x14ac:dyDescent="0.2">
      <c r="A2733" s="22" t="s">
        <v>7</v>
      </c>
      <c r="B2733" s="23">
        <v>46191</v>
      </c>
      <c r="C2733" s="24">
        <v>46191.645054803201</v>
      </c>
      <c r="D2733" s="25" t="s">
        <v>9</v>
      </c>
      <c r="E2733" s="25" t="s">
        <v>20</v>
      </c>
      <c r="F2733" s="26">
        <v>9.0739999999999998</v>
      </c>
      <c r="G2733" s="43" t="s">
        <v>41</v>
      </c>
      <c r="H2733" s="43"/>
      <c r="I2733" s="27">
        <v>179</v>
      </c>
      <c r="J2733" s="28">
        <v>1624.25</v>
      </c>
      <c r="K2733" s="25" t="s">
        <v>24</v>
      </c>
      <c r="L2733" s="25" t="s">
        <v>2733</v>
      </c>
      <c r="M2733" s="29" t="s">
        <v>43</v>
      </c>
    </row>
    <row r="2734" spans="1:13" s="1" customFormat="1" ht="19.149999999999999" customHeight="1" x14ac:dyDescent="0.2">
      <c r="A2734" s="22" t="s">
        <v>7</v>
      </c>
      <c r="B2734" s="23">
        <v>46191</v>
      </c>
      <c r="C2734" s="24">
        <v>46191.645054803201</v>
      </c>
      <c r="D2734" s="25" t="s">
        <v>9</v>
      </c>
      <c r="E2734" s="25" t="s">
        <v>20</v>
      </c>
      <c r="F2734" s="26">
        <v>9.0739999999999998</v>
      </c>
      <c r="G2734" s="43" t="s">
        <v>41</v>
      </c>
      <c r="H2734" s="43"/>
      <c r="I2734" s="27">
        <v>179</v>
      </c>
      <c r="J2734" s="28">
        <v>1624.25</v>
      </c>
      <c r="K2734" s="25" t="s">
        <v>24</v>
      </c>
      <c r="L2734" s="25" t="s">
        <v>2734</v>
      </c>
      <c r="M2734" s="29" t="s">
        <v>43</v>
      </c>
    </row>
    <row r="2735" spans="1:13" s="1" customFormat="1" ht="19.149999999999999" customHeight="1" x14ac:dyDescent="0.2">
      <c r="A2735" s="22" t="s">
        <v>7</v>
      </c>
      <c r="B2735" s="23">
        <v>46191</v>
      </c>
      <c r="C2735" s="24">
        <v>46191.645054884299</v>
      </c>
      <c r="D2735" s="25" t="s">
        <v>9</v>
      </c>
      <c r="E2735" s="25" t="s">
        <v>20</v>
      </c>
      <c r="F2735" s="26">
        <v>9.0739999999999998</v>
      </c>
      <c r="G2735" s="43" t="s">
        <v>41</v>
      </c>
      <c r="H2735" s="43"/>
      <c r="I2735" s="27">
        <v>217</v>
      </c>
      <c r="J2735" s="28">
        <v>1969.06</v>
      </c>
      <c r="K2735" s="25" t="s">
        <v>22</v>
      </c>
      <c r="L2735" s="25" t="s">
        <v>2735</v>
      </c>
      <c r="M2735" s="29" t="s">
        <v>43</v>
      </c>
    </row>
    <row r="2736" spans="1:13" s="1" customFormat="1" ht="19.149999999999999" customHeight="1" x14ac:dyDescent="0.2">
      <c r="A2736" s="22" t="s">
        <v>7</v>
      </c>
      <c r="B2736" s="23">
        <v>46191</v>
      </c>
      <c r="C2736" s="24">
        <v>46191.645054884299</v>
      </c>
      <c r="D2736" s="25" t="s">
        <v>9</v>
      </c>
      <c r="E2736" s="25" t="s">
        <v>20</v>
      </c>
      <c r="F2736" s="26">
        <v>9.0739999999999998</v>
      </c>
      <c r="G2736" s="43" t="s">
        <v>41</v>
      </c>
      <c r="H2736" s="43"/>
      <c r="I2736" s="27">
        <v>110</v>
      </c>
      <c r="J2736" s="28">
        <v>998.14</v>
      </c>
      <c r="K2736" s="25" t="s">
        <v>22</v>
      </c>
      <c r="L2736" s="25" t="s">
        <v>2736</v>
      </c>
      <c r="M2736" s="29" t="s">
        <v>43</v>
      </c>
    </row>
    <row r="2737" spans="1:13" s="1" customFormat="1" ht="19.149999999999999" customHeight="1" x14ac:dyDescent="0.2">
      <c r="A2737" s="22" t="s">
        <v>7</v>
      </c>
      <c r="B2737" s="23">
        <v>46191</v>
      </c>
      <c r="C2737" s="24">
        <v>46191.651242199099</v>
      </c>
      <c r="D2737" s="25" t="s">
        <v>9</v>
      </c>
      <c r="E2737" s="25" t="s">
        <v>20</v>
      </c>
      <c r="F2737" s="26">
        <v>9.0839999999999996</v>
      </c>
      <c r="G2737" s="43" t="s">
        <v>41</v>
      </c>
      <c r="H2737" s="43"/>
      <c r="I2737" s="27">
        <v>744</v>
      </c>
      <c r="J2737" s="28">
        <v>6758.5</v>
      </c>
      <c r="K2737" s="25" t="s">
        <v>23</v>
      </c>
      <c r="L2737" s="25" t="s">
        <v>2737</v>
      </c>
      <c r="M2737" s="29" t="s">
        <v>43</v>
      </c>
    </row>
    <row r="2738" spans="1:13" s="1" customFormat="1" ht="19.149999999999999" customHeight="1" x14ac:dyDescent="0.2">
      <c r="A2738" s="22" t="s">
        <v>7</v>
      </c>
      <c r="B2738" s="23">
        <v>46191</v>
      </c>
      <c r="C2738" s="24">
        <v>46191.651784733796</v>
      </c>
      <c r="D2738" s="25" t="s">
        <v>9</v>
      </c>
      <c r="E2738" s="25" t="s">
        <v>20</v>
      </c>
      <c r="F2738" s="26">
        <v>9.0839999999999996</v>
      </c>
      <c r="G2738" s="43" t="s">
        <v>41</v>
      </c>
      <c r="H2738" s="43"/>
      <c r="I2738" s="27">
        <v>848</v>
      </c>
      <c r="J2738" s="28">
        <v>7703.23</v>
      </c>
      <c r="K2738" s="25" t="s">
        <v>24</v>
      </c>
      <c r="L2738" s="25" t="s">
        <v>2738</v>
      </c>
      <c r="M2738" s="29" t="s">
        <v>43</v>
      </c>
    </row>
    <row r="2739" spans="1:13" s="1" customFormat="1" ht="19.149999999999999" customHeight="1" x14ac:dyDescent="0.2">
      <c r="A2739" s="22" t="s">
        <v>7</v>
      </c>
      <c r="B2739" s="23">
        <v>46191</v>
      </c>
      <c r="C2739" s="24">
        <v>46191.653814907397</v>
      </c>
      <c r="D2739" s="25" t="s">
        <v>9</v>
      </c>
      <c r="E2739" s="25" t="s">
        <v>20</v>
      </c>
      <c r="F2739" s="26">
        <v>9.0839999999999996</v>
      </c>
      <c r="G2739" s="43" t="s">
        <v>41</v>
      </c>
      <c r="H2739" s="43"/>
      <c r="I2739" s="27">
        <v>414</v>
      </c>
      <c r="J2739" s="28">
        <v>3760.78</v>
      </c>
      <c r="K2739" s="25" t="s">
        <v>24</v>
      </c>
      <c r="L2739" s="25" t="s">
        <v>2739</v>
      </c>
      <c r="M2739" s="29" t="s">
        <v>43</v>
      </c>
    </row>
    <row r="2740" spans="1:13" s="1" customFormat="1" ht="19.149999999999999" customHeight="1" x14ac:dyDescent="0.2">
      <c r="A2740" s="22" t="s">
        <v>7</v>
      </c>
      <c r="B2740" s="23">
        <v>46191</v>
      </c>
      <c r="C2740" s="24">
        <v>46191.6538606713</v>
      </c>
      <c r="D2740" s="25" t="s">
        <v>9</v>
      </c>
      <c r="E2740" s="25" t="s">
        <v>20</v>
      </c>
      <c r="F2740" s="26">
        <v>9.0839999999999996</v>
      </c>
      <c r="G2740" s="43" t="s">
        <v>41</v>
      </c>
      <c r="H2740" s="43"/>
      <c r="I2740" s="27">
        <v>51</v>
      </c>
      <c r="J2740" s="28">
        <v>463.28</v>
      </c>
      <c r="K2740" s="25" t="s">
        <v>24</v>
      </c>
      <c r="L2740" s="25" t="s">
        <v>2740</v>
      </c>
      <c r="M2740" s="29" t="s">
        <v>43</v>
      </c>
    </row>
    <row r="2741" spans="1:13" s="1" customFormat="1" ht="19.149999999999999" customHeight="1" x14ac:dyDescent="0.2">
      <c r="A2741" s="22" t="s">
        <v>7</v>
      </c>
      <c r="B2741" s="23">
        <v>46191</v>
      </c>
      <c r="C2741" s="24">
        <v>46191.654013449101</v>
      </c>
      <c r="D2741" s="25" t="s">
        <v>9</v>
      </c>
      <c r="E2741" s="25" t="s">
        <v>20</v>
      </c>
      <c r="F2741" s="26">
        <v>9.0839999999999996</v>
      </c>
      <c r="G2741" s="43" t="s">
        <v>41</v>
      </c>
      <c r="H2741" s="43"/>
      <c r="I2741" s="27">
        <v>1071</v>
      </c>
      <c r="J2741" s="28">
        <v>9728.9599999999991</v>
      </c>
      <c r="K2741" s="25" t="s">
        <v>24</v>
      </c>
      <c r="L2741" s="25" t="s">
        <v>2741</v>
      </c>
      <c r="M2741" s="29" t="s">
        <v>43</v>
      </c>
    </row>
    <row r="2742" spans="1:13" s="1" customFormat="1" ht="19.149999999999999" customHeight="1" x14ac:dyDescent="0.2">
      <c r="A2742" s="22" t="s">
        <v>7</v>
      </c>
      <c r="B2742" s="23">
        <v>46191</v>
      </c>
      <c r="C2742" s="24">
        <v>46191.654013449101</v>
      </c>
      <c r="D2742" s="25" t="s">
        <v>9</v>
      </c>
      <c r="E2742" s="25" t="s">
        <v>20</v>
      </c>
      <c r="F2742" s="26">
        <v>9.0839999999999996</v>
      </c>
      <c r="G2742" s="43" t="s">
        <v>41</v>
      </c>
      <c r="H2742" s="43"/>
      <c r="I2742" s="27">
        <v>57</v>
      </c>
      <c r="J2742" s="28">
        <v>517.79</v>
      </c>
      <c r="K2742" s="25" t="s">
        <v>24</v>
      </c>
      <c r="L2742" s="25" t="s">
        <v>2742</v>
      </c>
      <c r="M2742" s="29" t="s">
        <v>43</v>
      </c>
    </row>
    <row r="2743" spans="1:13" s="1" customFormat="1" ht="19.149999999999999" customHeight="1" x14ac:dyDescent="0.2">
      <c r="A2743" s="22" t="s">
        <v>7</v>
      </c>
      <c r="B2743" s="23">
        <v>46191</v>
      </c>
      <c r="C2743" s="24">
        <v>46191.654013449101</v>
      </c>
      <c r="D2743" s="25" t="s">
        <v>9</v>
      </c>
      <c r="E2743" s="25" t="s">
        <v>20</v>
      </c>
      <c r="F2743" s="26">
        <v>9.0839999999999996</v>
      </c>
      <c r="G2743" s="43" t="s">
        <v>41</v>
      </c>
      <c r="H2743" s="43"/>
      <c r="I2743" s="27">
        <v>276</v>
      </c>
      <c r="J2743" s="28">
        <v>2507.1799999999998</v>
      </c>
      <c r="K2743" s="25" t="s">
        <v>24</v>
      </c>
      <c r="L2743" s="25" t="s">
        <v>2743</v>
      </c>
      <c r="M2743" s="29" t="s">
        <v>43</v>
      </c>
    </row>
    <row r="2744" spans="1:13" s="1" customFormat="1" ht="19.149999999999999" customHeight="1" x14ac:dyDescent="0.2">
      <c r="A2744" s="22" t="s">
        <v>7</v>
      </c>
      <c r="B2744" s="23">
        <v>46191</v>
      </c>
      <c r="C2744" s="24">
        <v>46191.654013645799</v>
      </c>
      <c r="D2744" s="25" t="s">
        <v>9</v>
      </c>
      <c r="E2744" s="25" t="s">
        <v>20</v>
      </c>
      <c r="F2744" s="26">
        <v>9.0839999999999996</v>
      </c>
      <c r="G2744" s="43" t="s">
        <v>41</v>
      </c>
      <c r="H2744" s="43"/>
      <c r="I2744" s="27">
        <v>1121</v>
      </c>
      <c r="J2744" s="28">
        <v>10183.16</v>
      </c>
      <c r="K2744" s="25" t="s">
        <v>24</v>
      </c>
      <c r="L2744" s="25" t="s">
        <v>2744</v>
      </c>
      <c r="M2744" s="29" t="s">
        <v>43</v>
      </c>
    </row>
    <row r="2745" spans="1:13" s="1" customFormat="1" ht="19.149999999999999" customHeight="1" x14ac:dyDescent="0.2">
      <c r="A2745" s="22" t="s">
        <v>7</v>
      </c>
      <c r="B2745" s="23">
        <v>46191</v>
      </c>
      <c r="C2745" s="24">
        <v>46191.654013645799</v>
      </c>
      <c r="D2745" s="25" t="s">
        <v>9</v>
      </c>
      <c r="E2745" s="25" t="s">
        <v>20</v>
      </c>
      <c r="F2745" s="26">
        <v>9.0839999999999996</v>
      </c>
      <c r="G2745" s="43" t="s">
        <v>41</v>
      </c>
      <c r="H2745" s="43"/>
      <c r="I2745" s="27">
        <v>1367</v>
      </c>
      <c r="J2745" s="28">
        <v>12417.83</v>
      </c>
      <c r="K2745" s="25" t="s">
        <v>24</v>
      </c>
      <c r="L2745" s="25" t="s">
        <v>2745</v>
      </c>
      <c r="M2745" s="29" t="s">
        <v>43</v>
      </c>
    </row>
    <row r="2746" spans="1:13" s="1" customFormat="1" ht="19.149999999999999" customHeight="1" x14ac:dyDescent="0.2">
      <c r="A2746" s="22" t="s">
        <v>7</v>
      </c>
      <c r="B2746" s="23">
        <v>46191</v>
      </c>
      <c r="C2746" s="24">
        <v>46191.6540138079</v>
      </c>
      <c r="D2746" s="25" t="s">
        <v>9</v>
      </c>
      <c r="E2746" s="25" t="s">
        <v>20</v>
      </c>
      <c r="F2746" s="26">
        <v>9.0839999999999996</v>
      </c>
      <c r="G2746" s="43" t="s">
        <v>41</v>
      </c>
      <c r="H2746" s="43"/>
      <c r="I2746" s="27">
        <v>1088</v>
      </c>
      <c r="J2746" s="28">
        <v>9883.39</v>
      </c>
      <c r="K2746" s="25" t="s">
        <v>22</v>
      </c>
      <c r="L2746" s="25" t="s">
        <v>2746</v>
      </c>
      <c r="M2746" s="29" t="s">
        <v>43</v>
      </c>
    </row>
    <row r="2747" spans="1:13" s="1" customFormat="1" ht="19.149999999999999" customHeight="1" x14ac:dyDescent="0.2">
      <c r="A2747" s="22" t="s">
        <v>7</v>
      </c>
      <c r="B2747" s="23">
        <v>46191</v>
      </c>
      <c r="C2747" s="24">
        <v>46191.6540138079</v>
      </c>
      <c r="D2747" s="25" t="s">
        <v>9</v>
      </c>
      <c r="E2747" s="25" t="s">
        <v>20</v>
      </c>
      <c r="F2747" s="26">
        <v>9.0839999999999996</v>
      </c>
      <c r="G2747" s="43" t="s">
        <v>41</v>
      </c>
      <c r="H2747" s="43"/>
      <c r="I2747" s="27">
        <v>168</v>
      </c>
      <c r="J2747" s="28">
        <v>1526.11</v>
      </c>
      <c r="K2747" s="25" t="s">
        <v>22</v>
      </c>
      <c r="L2747" s="25" t="s">
        <v>2747</v>
      </c>
      <c r="M2747" s="29" t="s">
        <v>43</v>
      </c>
    </row>
    <row r="2748" spans="1:13" s="1" customFormat="1" ht="19.149999999999999" customHeight="1" x14ac:dyDescent="0.2">
      <c r="A2748" s="22" t="s">
        <v>7</v>
      </c>
      <c r="B2748" s="23">
        <v>46191</v>
      </c>
      <c r="C2748" s="24">
        <v>46191.6540138079</v>
      </c>
      <c r="D2748" s="25" t="s">
        <v>9</v>
      </c>
      <c r="E2748" s="25" t="s">
        <v>20</v>
      </c>
      <c r="F2748" s="26">
        <v>9.0839999999999996</v>
      </c>
      <c r="G2748" s="43" t="s">
        <v>41</v>
      </c>
      <c r="H2748" s="43"/>
      <c r="I2748" s="27">
        <v>855</v>
      </c>
      <c r="J2748" s="28">
        <v>7766.82</v>
      </c>
      <c r="K2748" s="25" t="s">
        <v>22</v>
      </c>
      <c r="L2748" s="25" t="s">
        <v>2748</v>
      </c>
      <c r="M2748" s="29" t="s">
        <v>43</v>
      </c>
    </row>
    <row r="2749" spans="1:13" s="1" customFormat="1" ht="19.149999999999999" customHeight="1" x14ac:dyDescent="0.2">
      <c r="A2749" s="22" t="s">
        <v>7</v>
      </c>
      <c r="B2749" s="23">
        <v>46191</v>
      </c>
      <c r="C2749" s="24">
        <v>46191.6540139352</v>
      </c>
      <c r="D2749" s="25" t="s">
        <v>9</v>
      </c>
      <c r="E2749" s="25" t="s">
        <v>20</v>
      </c>
      <c r="F2749" s="26">
        <v>9.0839999999999996</v>
      </c>
      <c r="G2749" s="43" t="s">
        <v>41</v>
      </c>
      <c r="H2749" s="43"/>
      <c r="I2749" s="27">
        <v>729</v>
      </c>
      <c r="J2749" s="28">
        <v>6622.24</v>
      </c>
      <c r="K2749" s="25" t="s">
        <v>24</v>
      </c>
      <c r="L2749" s="25" t="s">
        <v>2749</v>
      </c>
      <c r="M2749" s="29" t="s">
        <v>43</v>
      </c>
    </row>
    <row r="2750" spans="1:13" s="1" customFormat="1" ht="19.149999999999999" customHeight="1" x14ac:dyDescent="0.2">
      <c r="A2750" s="22" t="s">
        <v>7</v>
      </c>
      <c r="B2750" s="23">
        <v>46191</v>
      </c>
      <c r="C2750" s="24">
        <v>46191.6540139352</v>
      </c>
      <c r="D2750" s="25" t="s">
        <v>9</v>
      </c>
      <c r="E2750" s="25" t="s">
        <v>20</v>
      </c>
      <c r="F2750" s="26">
        <v>9.0839999999999996</v>
      </c>
      <c r="G2750" s="43" t="s">
        <v>41</v>
      </c>
      <c r="H2750" s="43"/>
      <c r="I2750" s="27">
        <v>175</v>
      </c>
      <c r="J2750" s="28">
        <v>1589.7</v>
      </c>
      <c r="K2750" s="25" t="s">
        <v>24</v>
      </c>
      <c r="L2750" s="25" t="s">
        <v>2750</v>
      </c>
      <c r="M2750" s="29" t="s">
        <v>43</v>
      </c>
    </row>
    <row r="2751" spans="1:13" s="1" customFormat="1" ht="19.149999999999999" customHeight="1" x14ac:dyDescent="0.2">
      <c r="A2751" s="22" t="s">
        <v>7</v>
      </c>
      <c r="B2751" s="23">
        <v>46191</v>
      </c>
      <c r="C2751" s="24">
        <v>46191.6540139352</v>
      </c>
      <c r="D2751" s="25" t="s">
        <v>9</v>
      </c>
      <c r="E2751" s="25" t="s">
        <v>20</v>
      </c>
      <c r="F2751" s="26">
        <v>9.0839999999999996</v>
      </c>
      <c r="G2751" s="43" t="s">
        <v>41</v>
      </c>
      <c r="H2751" s="43"/>
      <c r="I2751" s="27">
        <v>396</v>
      </c>
      <c r="J2751" s="28">
        <v>3597.26</v>
      </c>
      <c r="K2751" s="25" t="s">
        <v>24</v>
      </c>
      <c r="L2751" s="25" t="s">
        <v>2751</v>
      </c>
      <c r="M2751" s="29" t="s">
        <v>43</v>
      </c>
    </row>
    <row r="2752" spans="1:13" s="1" customFormat="1" ht="19.149999999999999" customHeight="1" x14ac:dyDescent="0.2">
      <c r="A2752" s="22" t="s">
        <v>7</v>
      </c>
      <c r="B2752" s="23">
        <v>46191</v>
      </c>
      <c r="C2752" s="24">
        <v>46191.6540139352</v>
      </c>
      <c r="D2752" s="25" t="s">
        <v>9</v>
      </c>
      <c r="E2752" s="25" t="s">
        <v>20</v>
      </c>
      <c r="F2752" s="26">
        <v>9.0839999999999996</v>
      </c>
      <c r="G2752" s="43" t="s">
        <v>41</v>
      </c>
      <c r="H2752" s="43"/>
      <c r="I2752" s="27">
        <v>455</v>
      </c>
      <c r="J2752" s="28">
        <v>4133.22</v>
      </c>
      <c r="K2752" s="25" t="s">
        <v>24</v>
      </c>
      <c r="L2752" s="25" t="s">
        <v>2752</v>
      </c>
      <c r="M2752" s="29" t="s">
        <v>43</v>
      </c>
    </row>
    <row r="2753" spans="1:13" s="1" customFormat="1" ht="19.149999999999999" customHeight="1" x14ac:dyDescent="0.2">
      <c r="A2753" s="22" t="s">
        <v>7</v>
      </c>
      <c r="B2753" s="23">
        <v>46191</v>
      </c>
      <c r="C2753" s="24">
        <v>46191.654014224499</v>
      </c>
      <c r="D2753" s="25" t="s">
        <v>9</v>
      </c>
      <c r="E2753" s="25" t="s">
        <v>20</v>
      </c>
      <c r="F2753" s="26">
        <v>9.0839999999999996</v>
      </c>
      <c r="G2753" s="43" t="s">
        <v>41</v>
      </c>
      <c r="H2753" s="43"/>
      <c r="I2753" s="27">
        <v>396</v>
      </c>
      <c r="J2753" s="28">
        <v>3597.26</v>
      </c>
      <c r="K2753" s="25" t="s">
        <v>24</v>
      </c>
      <c r="L2753" s="25" t="s">
        <v>2753</v>
      </c>
      <c r="M2753" s="29" t="s">
        <v>43</v>
      </c>
    </row>
    <row r="2754" spans="1:13" s="1" customFormat="1" ht="19.149999999999999" customHeight="1" x14ac:dyDescent="0.2">
      <c r="A2754" s="22" t="s">
        <v>7</v>
      </c>
      <c r="B2754" s="23">
        <v>46191</v>
      </c>
      <c r="C2754" s="24">
        <v>46191.654014224499</v>
      </c>
      <c r="D2754" s="25" t="s">
        <v>9</v>
      </c>
      <c r="E2754" s="25" t="s">
        <v>20</v>
      </c>
      <c r="F2754" s="26">
        <v>9.0839999999999996</v>
      </c>
      <c r="G2754" s="43" t="s">
        <v>41</v>
      </c>
      <c r="H2754" s="43"/>
      <c r="I2754" s="27">
        <v>6</v>
      </c>
      <c r="J2754" s="28">
        <v>54.5</v>
      </c>
      <c r="K2754" s="25" t="s">
        <v>24</v>
      </c>
      <c r="L2754" s="25" t="s">
        <v>2754</v>
      </c>
      <c r="M2754" s="29" t="s">
        <v>43</v>
      </c>
    </row>
    <row r="2755" spans="1:13" s="1" customFormat="1" ht="19.149999999999999" customHeight="1" x14ac:dyDescent="0.2">
      <c r="A2755" s="22" t="s">
        <v>7</v>
      </c>
      <c r="B2755" s="23">
        <v>46191</v>
      </c>
      <c r="C2755" s="24">
        <v>46191.654014224499</v>
      </c>
      <c r="D2755" s="25" t="s">
        <v>9</v>
      </c>
      <c r="E2755" s="25" t="s">
        <v>20</v>
      </c>
      <c r="F2755" s="26">
        <v>9.0839999999999996</v>
      </c>
      <c r="G2755" s="43" t="s">
        <v>41</v>
      </c>
      <c r="H2755" s="43"/>
      <c r="I2755" s="27">
        <v>379</v>
      </c>
      <c r="J2755" s="28">
        <v>3442.84</v>
      </c>
      <c r="K2755" s="25" t="s">
        <v>24</v>
      </c>
      <c r="L2755" s="25" t="s">
        <v>2755</v>
      </c>
      <c r="M2755" s="29" t="s">
        <v>43</v>
      </c>
    </row>
    <row r="2756" spans="1:13" s="1" customFormat="1" ht="19.149999999999999" customHeight="1" x14ac:dyDescent="0.2">
      <c r="A2756" s="22" t="s">
        <v>7</v>
      </c>
      <c r="B2756" s="23">
        <v>46191</v>
      </c>
      <c r="C2756" s="24">
        <v>46191.654167060202</v>
      </c>
      <c r="D2756" s="25" t="s">
        <v>9</v>
      </c>
      <c r="E2756" s="25" t="s">
        <v>20</v>
      </c>
      <c r="F2756" s="26">
        <v>9.0779999999999994</v>
      </c>
      <c r="G2756" s="43" t="s">
        <v>41</v>
      </c>
      <c r="H2756" s="43"/>
      <c r="I2756" s="27">
        <v>914</v>
      </c>
      <c r="J2756" s="28">
        <v>8297.2900000000009</v>
      </c>
      <c r="K2756" s="25" t="s">
        <v>24</v>
      </c>
      <c r="L2756" s="25" t="s">
        <v>2756</v>
      </c>
      <c r="M2756" s="29" t="s">
        <v>43</v>
      </c>
    </row>
    <row r="2757" spans="1:13" s="1" customFormat="1" ht="19.149999999999999" customHeight="1" x14ac:dyDescent="0.2">
      <c r="A2757" s="22" t="s">
        <v>7</v>
      </c>
      <c r="B2757" s="23">
        <v>46191</v>
      </c>
      <c r="C2757" s="24">
        <v>46191.654167060202</v>
      </c>
      <c r="D2757" s="25" t="s">
        <v>9</v>
      </c>
      <c r="E2757" s="25" t="s">
        <v>20</v>
      </c>
      <c r="F2757" s="26">
        <v>9.0779999999999994</v>
      </c>
      <c r="G2757" s="43" t="s">
        <v>41</v>
      </c>
      <c r="H2757" s="43"/>
      <c r="I2757" s="27">
        <v>1083</v>
      </c>
      <c r="J2757" s="28">
        <v>9831.4699999999993</v>
      </c>
      <c r="K2757" s="25" t="s">
        <v>24</v>
      </c>
      <c r="L2757" s="25" t="s">
        <v>2757</v>
      </c>
      <c r="M2757" s="29" t="s">
        <v>43</v>
      </c>
    </row>
    <row r="2758" spans="1:13" s="1" customFormat="1" ht="19.149999999999999" customHeight="1" x14ac:dyDescent="0.2">
      <c r="A2758" s="22" t="s">
        <v>7</v>
      </c>
      <c r="B2758" s="23">
        <v>46191</v>
      </c>
      <c r="C2758" s="24">
        <v>46191.654167152803</v>
      </c>
      <c r="D2758" s="25" t="s">
        <v>9</v>
      </c>
      <c r="E2758" s="25" t="s">
        <v>20</v>
      </c>
      <c r="F2758" s="26">
        <v>9.0779999999999994</v>
      </c>
      <c r="G2758" s="43" t="s">
        <v>41</v>
      </c>
      <c r="H2758" s="43"/>
      <c r="I2758" s="27">
        <v>20</v>
      </c>
      <c r="J2758" s="28">
        <v>181.56</v>
      </c>
      <c r="K2758" s="25" t="s">
        <v>24</v>
      </c>
      <c r="L2758" s="25" t="s">
        <v>2758</v>
      </c>
      <c r="M2758" s="29" t="s">
        <v>43</v>
      </c>
    </row>
    <row r="2759" spans="1:13" s="1" customFormat="1" ht="19.149999999999999" customHeight="1" x14ac:dyDescent="0.2">
      <c r="A2759" s="22" t="s">
        <v>7</v>
      </c>
      <c r="B2759" s="23">
        <v>46191</v>
      </c>
      <c r="C2759" s="24">
        <v>46191.658337743102</v>
      </c>
      <c r="D2759" s="25" t="s">
        <v>9</v>
      </c>
      <c r="E2759" s="25" t="s">
        <v>20</v>
      </c>
      <c r="F2759" s="26">
        <v>9.0820000000000007</v>
      </c>
      <c r="G2759" s="43" t="s">
        <v>41</v>
      </c>
      <c r="H2759" s="43"/>
      <c r="I2759" s="27">
        <v>936</v>
      </c>
      <c r="J2759" s="28">
        <v>8500.75</v>
      </c>
      <c r="K2759" s="25" t="s">
        <v>22</v>
      </c>
      <c r="L2759" s="25" t="s">
        <v>2759</v>
      </c>
      <c r="M2759" s="29" t="s">
        <v>43</v>
      </c>
    </row>
    <row r="2760" spans="1:13" s="1" customFormat="1" ht="19.149999999999999" customHeight="1" x14ac:dyDescent="0.2">
      <c r="A2760" s="22" t="s">
        <v>7</v>
      </c>
      <c r="B2760" s="23">
        <v>46191</v>
      </c>
      <c r="C2760" s="24">
        <v>46191.658337824098</v>
      </c>
      <c r="D2760" s="25" t="s">
        <v>9</v>
      </c>
      <c r="E2760" s="25" t="s">
        <v>20</v>
      </c>
      <c r="F2760" s="26">
        <v>9.0820000000000007</v>
      </c>
      <c r="G2760" s="43" t="s">
        <v>41</v>
      </c>
      <c r="H2760" s="43"/>
      <c r="I2760" s="27">
        <v>778</v>
      </c>
      <c r="J2760" s="28">
        <v>7065.8</v>
      </c>
      <c r="K2760" s="25" t="s">
        <v>24</v>
      </c>
      <c r="L2760" s="25" t="s">
        <v>2760</v>
      </c>
      <c r="M2760" s="29" t="s">
        <v>43</v>
      </c>
    </row>
    <row r="2761" spans="1:13" s="1" customFormat="1" ht="19.149999999999999" customHeight="1" x14ac:dyDescent="0.2">
      <c r="A2761" s="22" t="s">
        <v>7</v>
      </c>
      <c r="B2761" s="23">
        <v>46191</v>
      </c>
      <c r="C2761" s="24">
        <v>46191.658337824098</v>
      </c>
      <c r="D2761" s="25" t="s">
        <v>9</v>
      </c>
      <c r="E2761" s="25" t="s">
        <v>20</v>
      </c>
      <c r="F2761" s="26">
        <v>9.0820000000000007</v>
      </c>
      <c r="G2761" s="43" t="s">
        <v>41</v>
      </c>
      <c r="H2761" s="43"/>
      <c r="I2761" s="27">
        <v>516</v>
      </c>
      <c r="J2761" s="28">
        <v>4686.3100000000004</v>
      </c>
      <c r="K2761" s="25" t="s">
        <v>24</v>
      </c>
      <c r="L2761" s="25" t="s">
        <v>2761</v>
      </c>
      <c r="M2761" s="29" t="s">
        <v>43</v>
      </c>
    </row>
    <row r="2762" spans="1:13" s="1" customFormat="1" ht="19.149999999999999" customHeight="1" x14ac:dyDescent="0.2">
      <c r="A2762" s="22" t="s">
        <v>7</v>
      </c>
      <c r="B2762" s="23">
        <v>46191</v>
      </c>
      <c r="C2762" s="24">
        <v>46191.658337824098</v>
      </c>
      <c r="D2762" s="25" t="s">
        <v>9</v>
      </c>
      <c r="E2762" s="25" t="s">
        <v>20</v>
      </c>
      <c r="F2762" s="26">
        <v>9.0820000000000007</v>
      </c>
      <c r="G2762" s="43" t="s">
        <v>41</v>
      </c>
      <c r="H2762" s="43"/>
      <c r="I2762" s="27">
        <v>62</v>
      </c>
      <c r="J2762" s="28">
        <v>563.08000000000004</v>
      </c>
      <c r="K2762" s="25" t="s">
        <v>24</v>
      </c>
      <c r="L2762" s="25" t="s">
        <v>2762</v>
      </c>
      <c r="M2762" s="29" t="s">
        <v>43</v>
      </c>
    </row>
    <row r="2763" spans="1:13" s="1" customFormat="1" ht="19.149999999999999" customHeight="1" x14ac:dyDescent="0.2">
      <c r="A2763" s="22" t="s">
        <v>7</v>
      </c>
      <c r="B2763" s="23">
        <v>46191</v>
      </c>
      <c r="C2763" s="24">
        <v>46191.658337824098</v>
      </c>
      <c r="D2763" s="25" t="s">
        <v>9</v>
      </c>
      <c r="E2763" s="25" t="s">
        <v>20</v>
      </c>
      <c r="F2763" s="26">
        <v>9.0820000000000007</v>
      </c>
      <c r="G2763" s="43" t="s">
        <v>41</v>
      </c>
      <c r="H2763" s="43"/>
      <c r="I2763" s="27">
        <v>61</v>
      </c>
      <c r="J2763" s="28">
        <v>554</v>
      </c>
      <c r="K2763" s="25" t="s">
        <v>24</v>
      </c>
      <c r="L2763" s="25" t="s">
        <v>2763</v>
      </c>
      <c r="M2763" s="29" t="s">
        <v>43</v>
      </c>
    </row>
    <row r="2764" spans="1:13" s="1" customFormat="1" ht="19.149999999999999" customHeight="1" x14ac:dyDescent="0.2">
      <c r="A2764" s="22" t="s">
        <v>7</v>
      </c>
      <c r="B2764" s="23">
        <v>46191</v>
      </c>
      <c r="C2764" s="24">
        <v>46191.658337824098</v>
      </c>
      <c r="D2764" s="25" t="s">
        <v>9</v>
      </c>
      <c r="E2764" s="25" t="s">
        <v>20</v>
      </c>
      <c r="F2764" s="26">
        <v>9.0820000000000007</v>
      </c>
      <c r="G2764" s="43" t="s">
        <v>41</v>
      </c>
      <c r="H2764" s="43"/>
      <c r="I2764" s="27">
        <v>393</v>
      </c>
      <c r="J2764" s="28">
        <v>3569.23</v>
      </c>
      <c r="K2764" s="25" t="s">
        <v>24</v>
      </c>
      <c r="L2764" s="25" t="s">
        <v>2764</v>
      </c>
      <c r="M2764" s="29" t="s">
        <v>43</v>
      </c>
    </row>
    <row r="2765" spans="1:13" s="1" customFormat="1" ht="19.149999999999999" customHeight="1" x14ac:dyDescent="0.2">
      <c r="A2765" s="22" t="s">
        <v>7</v>
      </c>
      <c r="B2765" s="23">
        <v>46191</v>
      </c>
      <c r="C2765" s="24">
        <v>46191.658337824098</v>
      </c>
      <c r="D2765" s="25" t="s">
        <v>9</v>
      </c>
      <c r="E2765" s="25" t="s">
        <v>20</v>
      </c>
      <c r="F2765" s="26">
        <v>9.0820000000000007</v>
      </c>
      <c r="G2765" s="43" t="s">
        <v>41</v>
      </c>
      <c r="H2765" s="43"/>
      <c r="I2765" s="27">
        <v>123</v>
      </c>
      <c r="J2765" s="28">
        <v>1117.0899999999999</v>
      </c>
      <c r="K2765" s="25" t="s">
        <v>24</v>
      </c>
      <c r="L2765" s="25" t="s">
        <v>2765</v>
      </c>
      <c r="M2765" s="29" t="s">
        <v>43</v>
      </c>
    </row>
    <row r="2766" spans="1:13" s="1" customFormat="1" ht="19.149999999999999" customHeight="1" x14ac:dyDescent="0.2">
      <c r="A2766" s="22" t="s">
        <v>7</v>
      </c>
      <c r="B2766" s="23">
        <v>46191</v>
      </c>
      <c r="C2766" s="24">
        <v>46191.658337824098</v>
      </c>
      <c r="D2766" s="25" t="s">
        <v>9</v>
      </c>
      <c r="E2766" s="25" t="s">
        <v>20</v>
      </c>
      <c r="F2766" s="26">
        <v>9.0820000000000007</v>
      </c>
      <c r="G2766" s="43" t="s">
        <v>41</v>
      </c>
      <c r="H2766" s="43"/>
      <c r="I2766" s="27">
        <v>516</v>
      </c>
      <c r="J2766" s="28">
        <v>4686.3100000000004</v>
      </c>
      <c r="K2766" s="25" t="s">
        <v>24</v>
      </c>
      <c r="L2766" s="25" t="s">
        <v>2766</v>
      </c>
      <c r="M2766" s="29" t="s">
        <v>43</v>
      </c>
    </row>
    <row r="2767" spans="1:13" s="1" customFormat="1" ht="19.149999999999999" customHeight="1" x14ac:dyDescent="0.2">
      <c r="A2767" s="22" t="s">
        <v>7</v>
      </c>
      <c r="B2767" s="23">
        <v>46191</v>
      </c>
      <c r="C2767" s="24">
        <v>46191.658337824098</v>
      </c>
      <c r="D2767" s="25" t="s">
        <v>9</v>
      </c>
      <c r="E2767" s="25" t="s">
        <v>20</v>
      </c>
      <c r="F2767" s="26">
        <v>9.0820000000000007</v>
      </c>
      <c r="G2767" s="43" t="s">
        <v>41</v>
      </c>
      <c r="H2767" s="43"/>
      <c r="I2767" s="27">
        <v>293</v>
      </c>
      <c r="J2767" s="28">
        <v>2661.03</v>
      </c>
      <c r="K2767" s="25" t="s">
        <v>24</v>
      </c>
      <c r="L2767" s="25" t="s">
        <v>2767</v>
      </c>
      <c r="M2767" s="29" t="s">
        <v>43</v>
      </c>
    </row>
    <row r="2768" spans="1:13" s="1" customFormat="1" ht="19.149999999999999" customHeight="1" x14ac:dyDescent="0.2">
      <c r="A2768" s="22" t="s">
        <v>7</v>
      </c>
      <c r="B2768" s="23">
        <v>46191</v>
      </c>
      <c r="C2768" s="24">
        <v>46191.658337974499</v>
      </c>
      <c r="D2768" s="25" t="s">
        <v>9</v>
      </c>
      <c r="E2768" s="25" t="s">
        <v>20</v>
      </c>
      <c r="F2768" s="26">
        <v>9.0820000000000007</v>
      </c>
      <c r="G2768" s="43" t="s">
        <v>41</v>
      </c>
      <c r="H2768" s="43"/>
      <c r="I2768" s="27">
        <v>346</v>
      </c>
      <c r="J2768" s="28">
        <v>3142.37</v>
      </c>
      <c r="K2768" s="25" t="s">
        <v>22</v>
      </c>
      <c r="L2768" s="25" t="s">
        <v>2768</v>
      </c>
      <c r="M2768" s="29" t="s">
        <v>43</v>
      </c>
    </row>
    <row r="2769" spans="1:13" s="1" customFormat="1" ht="19.149999999999999" customHeight="1" x14ac:dyDescent="0.2">
      <c r="A2769" s="22" t="s">
        <v>7</v>
      </c>
      <c r="B2769" s="23">
        <v>46191</v>
      </c>
      <c r="C2769" s="24">
        <v>46191.659747418998</v>
      </c>
      <c r="D2769" s="25" t="s">
        <v>9</v>
      </c>
      <c r="E2769" s="25" t="s">
        <v>20</v>
      </c>
      <c r="F2769" s="26">
        <v>9.0779999999999994</v>
      </c>
      <c r="G2769" s="43" t="s">
        <v>41</v>
      </c>
      <c r="H2769" s="43"/>
      <c r="I2769" s="27">
        <v>883</v>
      </c>
      <c r="J2769" s="28">
        <v>8015.87</v>
      </c>
      <c r="K2769" s="25" t="s">
        <v>24</v>
      </c>
      <c r="L2769" s="25" t="s">
        <v>2769</v>
      </c>
      <c r="M2769" s="29" t="s">
        <v>43</v>
      </c>
    </row>
    <row r="2770" spans="1:13" s="1" customFormat="1" ht="19.149999999999999" customHeight="1" x14ac:dyDescent="0.2">
      <c r="A2770" s="22" t="s">
        <v>7</v>
      </c>
      <c r="B2770" s="23">
        <v>46191</v>
      </c>
      <c r="C2770" s="24">
        <v>46191.659747418998</v>
      </c>
      <c r="D2770" s="25" t="s">
        <v>9</v>
      </c>
      <c r="E2770" s="25" t="s">
        <v>20</v>
      </c>
      <c r="F2770" s="26">
        <v>9.0779999999999994</v>
      </c>
      <c r="G2770" s="43" t="s">
        <v>41</v>
      </c>
      <c r="H2770" s="43"/>
      <c r="I2770" s="27">
        <v>208</v>
      </c>
      <c r="J2770" s="28">
        <v>1888.22</v>
      </c>
      <c r="K2770" s="25" t="s">
        <v>24</v>
      </c>
      <c r="L2770" s="25" t="s">
        <v>2770</v>
      </c>
      <c r="M2770" s="29" t="s">
        <v>43</v>
      </c>
    </row>
    <row r="2771" spans="1:13" s="1" customFormat="1" ht="19.149999999999999" customHeight="1" x14ac:dyDescent="0.2">
      <c r="A2771" s="22" t="s">
        <v>7</v>
      </c>
      <c r="B2771" s="23">
        <v>46191</v>
      </c>
      <c r="C2771" s="24">
        <v>46191.659747418998</v>
      </c>
      <c r="D2771" s="25" t="s">
        <v>9</v>
      </c>
      <c r="E2771" s="25" t="s">
        <v>20</v>
      </c>
      <c r="F2771" s="26">
        <v>9.0779999999999994</v>
      </c>
      <c r="G2771" s="43" t="s">
        <v>41</v>
      </c>
      <c r="H2771" s="43"/>
      <c r="I2771" s="27">
        <v>765</v>
      </c>
      <c r="J2771" s="28">
        <v>6944.67</v>
      </c>
      <c r="K2771" s="25" t="s">
        <v>24</v>
      </c>
      <c r="L2771" s="25" t="s">
        <v>2771</v>
      </c>
      <c r="M2771" s="29" t="s">
        <v>43</v>
      </c>
    </row>
    <row r="2772" spans="1:13" s="1" customFormat="1" ht="19.149999999999999" customHeight="1" x14ac:dyDescent="0.2">
      <c r="A2772" s="22" t="s">
        <v>7</v>
      </c>
      <c r="B2772" s="23">
        <v>46191</v>
      </c>
      <c r="C2772" s="24">
        <v>46191.659747418998</v>
      </c>
      <c r="D2772" s="25" t="s">
        <v>9</v>
      </c>
      <c r="E2772" s="25" t="s">
        <v>20</v>
      </c>
      <c r="F2772" s="26">
        <v>9.0779999999999994</v>
      </c>
      <c r="G2772" s="43" t="s">
        <v>41</v>
      </c>
      <c r="H2772" s="43"/>
      <c r="I2772" s="27">
        <v>765</v>
      </c>
      <c r="J2772" s="28">
        <v>6944.67</v>
      </c>
      <c r="K2772" s="25" t="s">
        <v>24</v>
      </c>
      <c r="L2772" s="25" t="s">
        <v>2772</v>
      </c>
      <c r="M2772" s="29" t="s">
        <v>43</v>
      </c>
    </row>
    <row r="2773" spans="1:13" s="1" customFormat="1" ht="19.149999999999999" customHeight="1" x14ac:dyDescent="0.2">
      <c r="A2773" s="22" t="s">
        <v>7</v>
      </c>
      <c r="B2773" s="23">
        <v>46191</v>
      </c>
      <c r="C2773" s="24">
        <v>46191.659747615697</v>
      </c>
      <c r="D2773" s="25" t="s">
        <v>9</v>
      </c>
      <c r="E2773" s="25" t="s">
        <v>20</v>
      </c>
      <c r="F2773" s="26">
        <v>9.0779999999999994</v>
      </c>
      <c r="G2773" s="43" t="s">
        <v>41</v>
      </c>
      <c r="H2773" s="43"/>
      <c r="I2773" s="27">
        <v>118</v>
      </c>
      <c r="J2773" s="28">
        <v>1071.2</v>
      </c>
      <c r="K2773" s="25" t="s">
        <v>24</v>
      </c>
      <c r="L2773" s="25" t="s">
        <v>2773</v>
      </c>
      <c r="M2773" s="29" t="s">
        <v>43</v>
      </c>
    </row>
    <row r="2774" spans="1:13" s="1" customFormat="1" ht="19.149999999999999" customHeight="1" x14ac:dyDescent="0.2">
      <c r="A2774" s="22" t="s">
        <v>7</v>
      </c>
      <c r="B2774" s="23">
        <v>46191</v>
      </c>
      <c r="C2774" s="24">
        <v>46191.659747615697</v>
      </c>
      <c r="D2774" s="25" t="s">
        <v>9</v>
      </c>
      <c r="E2774" s="25" t="s">
        <v>20</v>
      </c>
      <c r="F2774" s="26">
        <v>9.0779999999999994</v>
      </c>
      <c r="G2774" s="43" t="s">
        <v>41</v>
      </c>
      <c r="H2774" s="43"/>
      <c r="I2774" s="27">
        <v>973</v>
      </c>
      <c r="J2774" s="28">
        <v>8832.89</v>
      </c>
      <c r="K2774" s="25" t="s">
        <v>24</v>
      </c>
      <c r="L2774" s="25" t="s">
        <v>2774</v>
      </c>
      <c r="M2774" s="29" t="s">
        <v>43</v>
      </c>
    </row>
    <row r="2775" spans="1:13" s="1" customFormat="1" ht="19.149999999999999" customHeight="1" x14ac:dyDescent="0.2">
      <c r="A2775" s="22" t="s">
        <v>7</v>
      </c>
      <c r="B2775" s="23">
        <v>46191</v>
      </c>
      <c r="C2775" s="24">
        <v>46191.659747731501</v>
      </c>
      <c r="D2775" s="25" t="s">
        <v>9</v>
      </c>
      <c r="E2775" s="25" t="s">
        <v>20</v>
      </c>
      <c r="F2775" s="26">
        <v>9.0779999999999994</v>
      </c>
      <c r="G2775" s="43" t="s">
        <v>41</v>
      </c>
      <c r="H2775" s="43"/>
      <c r="I2775" s="27">
        <v>1</v>
      </c>
      <c r="J2775" s="28">
        <v>9.08</v>
      </c>
      <c r="K2775" s="25" t="s">
        <v>24</v>
      </c>
      <c r="L2775" s="25" t="s">
        <v>2775</v>
      </c>
      <c r="M2775" s="29" t="s">
        <v>43</v>
      </c>
    </row>
    <row r="2776" spans="1:13" s="1" customFormat="1" ht="19.149999999999999" customHeight="1" x14ac:dyDescent="0.2">
      <c r="A2776" s="22" t="s">
        <v>7</v>
      </c>
      <c r="B2776" s="23">
        <v>46191</v>
      </c>
      <c r="C2776" s="24">
        <v>46191.659747743099</v>
      </c>
      <c r="D2776" s="25" t="s">
        <v>9</v>
      </c>
      <c r="E2776" s="25" t="s">
        <v>20</v>
      </c>
      <c r="F2776" s="26">
        <v>9.0779999999999994</v>
      </c>
      <c r="G2776" s="43" t="s">
        <v>41</v>
      </c>
      <c r="H2776" s="43"/>
      <c r="I2776" s="27">
        <v>337</v>
      </c>
      <c r="J2776" s="28">
        <v>3059.29</v>
      </c>
      <c r="K2776" s="25" t="s">
        <v>24</v>
      </c>
      <c r="L2776" s="25" t="s">
        <v>2776</v>
      </c>
      <c r="M2776" s="29" t="s">
        <v>43</v>
      </c>
    </row>
    <row r="2777" spans="1:13" s="1" customFormat="1" ht="19.149999999999999" customHeight="1" x14ac:dyDescent="0.2">
      <c r="A2777" s="22" t="s">
        <v>7</v>
      </c>
      <c r="B2777" s="23">
        <v>46191</v>
      </c>
      <c r="C2777" s="24">
        <v>46191.659747743099</v>
      </c>
      <c r="D2777" s="25" t="s">
        <v>9</v>
      </c>
      <c r="E2777" s="25" t="s">
        <v>20</v>
      </c>
      <c r="F2777" s="26">
        <v>9.0779999999999994</v>
      </c>
      <c r="G2777" s="43" t="s">
        <v>41</v>
      </c>
      <c r="H2777" s="43"/>
      <c r="I2777" s="27">
        <v>210</v>
      </c>
      <c r="J2777" s="28">
        <v>1906.38</v>
      </c>
      <c r="K2777" s="25" t="s">
        <v>24</v>
      </c>
      <c r="L2777" s="25" t="s">
        <v>2777</v>
      </c>
      <c r="M2777" s="29" t="s">
        <v>43</v>
      </c>
    </row>
    <row r="2778" spans="1:13" s="1" customFormat="1" ht="19.149999999999999" customHeight="1" x14ac:dyDescent="0.2">
      <c r="A2778" s="22" t="s">
        <v>7</v>
      </c>
      <c r="B2778" s="23">
        <v>46191</v>
      </c>
      <c r="C2778" s="24">
        <v>46191.663844756898</v>
      </c>
      <c r="D2778" s="25" t="s">
        <v>9</v>
      </c>
      <c r="E2778" s="25" t="s">
        <v>20</v>
      </c>
      <c r="F2778" s="26">
        <v>9.0820000000000007</v>
      </c>
      <c r="G2778" s="43" t="s">
        <v>41</v>
      </c>
      <c r="H2778" s="43"/>
      <c r="I2778" s="27">
        <v>879</v>
      </c>
      <c r="J2778" s="28">
        <v>7983.08</v>
      </c>
      <c r="K2778" s="25" t="s">
        <v>22</v>
      </c>
      <c r="L2778" s="25" t="s">
        <v>2778</v>
      </c>
      <c r="M2778" s="29" t="s">
        <v>43</v>
      </c>
    </row>
    <row r="2779" spans="1:13" s="1" customFormat="1" ht="19.149999999999999" customHeight="1" x14ac:dyDescent="0.2">
      <c r="A2779" s="22" t="s">
        <v>7</v>
      </c>
      <c r="B2779" s="23">
        <v>46191</v>
      </c>
      <c r="C2779" s="24">
        <v>46191.663844756898</v>
      </c>
      <c r="D2779" s="25" t="s">
        <v>9</v>
      </c>
      <c r="E2779" s="25" t="s">
        <v>20</v>
      </c>
      <c r="F2779" s="26">
        <v>9.0820000000000007</v>
      </c>
      <c r="G2779" s="43" t="s">
        <v>41</v>
      </c>
      <c r="H2779" s="43"/>
      <c r="I2779" s="27">
        <v>325</v>
      </c>
      <c r="J2779" s="28">
        <v>2951.65</v>
      </c>
      <c r="K2779" s="25" t="s">
        <v>23</v>
      </c>
      <c r="L2779" s="25" t="s">
        <v>2779</v>
      </c>
      <c r="M2779" s="29" t="s">
        <v>43</v>
      </c>
    </row>
    <row r="2780" spans="1:13" s="1" customFormat="1" ht="19.149999999999999" customHeight="1" x14ac:dyDescent="0.2">
      <c r="A2780" s="22" t="s">
        <v>7</v>
      </c>
      <c r="B2780" s="23">
        <v>46191</v>
      </c>
      <c r="C2780" s="24">
        <v>46191.663845092597</v>
      </c>
      <c r="D2780" s="25" t="s">
        <v>9</v>
      </c>
      <c r="E2780" s="25" t="s">
        <v>20</v>
      </c>
      <c r="F2780" s="26">
        <v>9.0820000000000007</v>
      </c>
      <c r="G2780" s="43" t="s">
        <v>41</v>
      </c>
      <c r="H2780" s="43"/>
      <c r="I2780" s="27">
        <v>731</v>
      </c>
      <c r="J2780" s="28">
        <v>6638.94</v>
      </c>
      <c r="K2780" s="25" t="s">
        <v>22</v>
      </c>
      <c r="L2780" s="25" t="s">
        <v>2780</v>
      </c>
      <c r="M2780" s="29" t="s">
        <v>43</v>
      </c>
    </row>
    <row r="2781" spans="1:13" s="1" customFormat="1" ht="19.149999999999999" customHeight="1" x14ac:dyDescent="0.2">
      <c r="A2781" s="22" t="s">
        <v>7</v>
      </c>
      <c r="B2781" s="23">
        <v>46191</v>
      </c>
      <c r="C2781" s="24">
        <v>46191.665253275503</v>
      </c>
      <c r="D2781" s="25" t="s">
        <v>9</v>
      </c>
      <c r="E2781" s="25" t="s">
        <v>20</v>
      </c>
      <c r="F2781" s="26">
        <v>9.08</v>
      </c>
      <c r="G2781" s="43" t="s">
        <v>41</v>
      </c>
      <c r="H2781" s="43"/>
      <c r="I2781" s="27">
        <v>775</v>
      </c>
      <c r="J2781" s="28">
        <v>7037</v>
      </c>
      <c r="K2781" s="25" t="s">
        <v>24</v>
      </c>
      <c r="L2781" s="25" t="s">
        <v>2781</v>
      </c>
      <c r="M2781" s="29" t="s">
        <v>43</v>
      </c>
    </row>
    <row r="2782" spans="1:13" s="1" customFormat="1" ht="19.149999999999999" customHeight="1" x14ac:dyDescent="0.2">
      <c r="A2782" s="22" t="s">
        <v>7</v>
      </c>
      <c r="B2782" s="23">
        <v>46191</v>
      </c>
      <c r="C2782" s="24">
        <v>46191.665253275503</v>
      </c>
      <c r="D2782" s="25" t="s">
        <v>9</v>
      </c>
      <c r="E2782" s="25" t="s">
        <v>20</v>
      </c>
      <c r="F2782" s="26">
        <v>9.08</v>
      </c>
      <c r="G2782" s="43" t="s">
        <v>41</v>
      </c>
      <c r="H2782" s="43"/>
      <c r="I2782" s="27">
        <v>745</v>
      </c>
      <c r="J2782" s="28">
        <v>6764.6</v>
      </c>
      <c r="K2782" s="25" t="s">
        <v>24</v>
      </c>
      <c r="L2782" s="25" t="s">
        <v>2782</v>
      </c>
      <c r="M2782" s="29" t="s">
        <v>43</v>
      </c>
    </row>
    <row r="2783" spans="1:13" s="1" customFormat="1" ht="19.149999999999999" customHeight="1" x14ac:dyDescent="0.2">
      <c r="A2783" s="22" t="s">
        <v>7</v>
      </c>
      <c r="B2783" s="23">
        <v>46191</v>
      </c>
      <c r="C2783" s="24">
        <v>46191.667075543999</v>
      </c>
      <c r="D2783" s="25" t="s">
        <v>9</v>
      </c>
      <c r="E2783" s="25" t="s">
        <v>20</v>
      </c>
      <c r="F2783" s="26">
        <v>9.0779999999999994</v>
      </c>
      <c r="G2783" s="43" t="s">
        <v>41</v>
      </c>
      <c r="H2783" s="43"/>
      <c r="I2783" s="27">
        <v>1151</v>
      </c>
      <c r="J2783" s="28">
        <v>10448.780000000001</v>
      </c>
      <c r="K2783" s="25" t="s">
        <v>22</v>
      </c>
      <c r="L2783" s="25" t="s">
        <v>2783</v>
      </c>
      <c r="M2783" s="29" t="s">
        <v>43</v>
      </c>
    </row>
    <row r="2784" spans="1:13" s="1" customFormat="1" ht="19.149999999999999" customHeight="1" x14ac:dyDescent="0.2">
      <c r="A2784" s="22" t="s">
        <v>7</v>
      </c>
      <c r="B2784" s="23">
        <v>46191</v>
      </c>
      <c r="C2784" s="24">
        <v>46191.6670756366</v>
      </c>
      <c r="D2784" s="25" t="s">
        <v>9</v>
      </c>
      <c r="E2784" s="25" t="s">
        <v>20</v>
      </c>
      <c r="F2784" s="26">
        <v>9.0779999999999994</v>
      </c>
      <c r="G2784" s="43" t="s">
        <v>41</v>
      </c>
      <c r="H2784" s="43"/>
      <c r="I2784" s="27">
        <v>774</v>
      </c>
      <c r="J2784" s="28">
        <v>7026.37</v>
      </c>
      <c r="K2784" s="25" t="s">
        <v>24</v>
      </c>
      <c r="L2784" s="25" t="s">
        <v>2784</v>
      </c>
      <c r="M2784" s="29" t="s">
        <v>43</v>
      </c>
    </row>
    <row r="2785" spans="1:13" s="1" customFormat="1" ht="19.149999999999999" customHeight="1" x14ac:dyDescent="0.2">
      <c r="A2785" s="22" t="s">
        <v>7</v>
      </c>
      <c r="B2785" s="23">
        <v>46191</v>
      </c>
      <c r="C2785" s="24">
        <v>46191.667075775498</v>
      </c>
      <c r="D2785" s="25" t="s">
        <v>9</v>
      </c>
      <c r="E2785" s="25" t="s">
        <v>20</v>
      </c>
      <c r="F2785" s="26">
        <v>9.0779999999999994</v>
      </c>
      <c r="G2785" s="43" t="s">
        <v>41</v>
      </c>
      <c r="H2785" s="43"/>
      <c r="I2785" s="27">
        <v>1</v>
      </c>
      <c r="J2785" s="28">
        <v>9.08</v>
      </c>
      <c r="K2785" s="25" t="s">
        <v>24</v>
      </c>
      <c r="L2785" s="25" t="s">
        <v>2785</v>
      </c>
      <c r="M2785" s="29" t="s">
        <v>43</v>
      </c>
    </row>
    <row r="2786" spans="1:13" s="1" customFormat="1" ht="19.149999999999999" customHeight="1" x14ac:dyDescent="0.2">
      <c r="A2786" s="22" t="s">
        <v>7</v>
      </c>
      <c r="B2786" s="23">
        <v>46191</v>
      </c>
      <c r="C2786" s="24">
        <v>46191.667076794001</v>
      </c>
      <c r="D2786" s="25" t="s">
        <v>9</v>
      </c>
      <c r="E2786" s="25" t="s">
        <v>20</v>
      </c>
      <c r="F2786" s="26">
        <v>9.0779999999999994</v>
      </c>
      <c r="G2786" s="43" t="s">
        <v>41</v>
      </c>
      <c r="H2786" s="43"/>
      <c r="I2786" s="27">
        <v>318</v>
      </c>
      <c r="J2786" s="28">
        <v>2886.8</v>
      </c>
      <c r="K2786" s="25" t="s">
        <v>24</v>
      </c>
      <c r="L2786" s="25" t="s">
        <v>2786</v>
      </c>
      <c r="M2786" s="29" t="s">
        <v>43</v>
      </c>
    </row>
    <row r="2787" spans="1:13" s="1" customFormat="1" ht="19.149999999999999" customHeight="1" x14ac:dyDescent="0.2">
      <c r="A2787" s="22" t="s">
        <v>7</v>
      </c>
      <c r="B2787" s="23">
        <v>46191</v>
      </c>
      <c r="C2787" s="24">
        <v>46191.667076794001</v>
      </c>
      <c r="D2787" s="25" t="s">
        <v>9</v>
      </c>
      <c r="E2787" s="25" t="s">
        <v>20</v>
      </c>
      <c r="F2787" s="26">
        <v>9.0779999999999994</v>
      </c>
      <c r="G2787" s="43" t="s">
        <v>41</v>
      </c>
      <c r="H2787" s="43"/>
      <c r="I2787" s="27">
        <v>1194</v>
      </c>
      <c r="J2787" s="28">
        <v>10839.13</v>
      </c>
      <c r="K2787" s="25" t="s">
        <v>24</v>
      </c>
      <c r="L2787" s="25" t="s">
        <v>2787</v>
      </c>
      <c r="M2787" s="29" t="s">
        <v>43</v>
      </c>
    </row>
    <row r="2788" spans="1:13" s="1" customFormat="1" ht="19.149999999999999" customHeight="1" x14ac:dyDescent="0.2">
      <c r="A2788" s="22" t="s">
        <v>7</v>
      </c>
      <c r="B2788" s="23">
        <v>46191</v>
      </c>
      <c r="C2788" s="24">
        <v>46191.667076794001</v>
      </c>
      <c r="D2788" s="25" t="s">
        <v>9</v>
      </c>
      <c r="E2788" s="25" t="s">
        <v>20</v>
      </c>
      <c r="F2788" s="26">
        <v>9.0779999999999994</v>
      </c>
      <c r="G2788" s="43" t="s">
        <v>41</v>
      </c>
      <c r="H2788" s="43"/>
      <c r="I2788" s="27">
        <v>187</v>
      </c>
      <c r="J2788" s="28">
        <v>1697.59</v>
      </c>
      <c r="K2788" s="25" t="s">
        <v>24</v>
      </c>
      <c r="L2788" s="25" t="s">
        <v>2788</v>
      </c>
      <c r="M2788" s="29" t="s">
        <v>43</v>
      </c>
    </row>
    <row r="2789" spans="1:13" s="1" customFormat="1" ht="19.149999999999999" customHeight="1" x14ac:dyDescent="0.2">
      <c r="A2789" s="22" t="s">
        <v>7</v>
      </c>
      <c r="B2789" s="23">
        <v>46191</v>
      </c>
      <c r="C2789" s="24">
        <v>46191.667077118102</v>
      </c>
      <c r="D2789" s="25" t="s">
        <v>9</v>
      </c>
      <c r="E2789" s="25" t="s">
        <v>20</v>
      </c>
      <c r="F2789" s="26">
        <v>9.0779999999999994</v>
      </c>
      <c r="G2789" s="43" t="s">
        <v>41</v>
      </c>
      <c r="H2789" s="43"/>
      <c r="I2789" s="27">
        <v>1093</v>
      </c>
      <c r="J2789" s="28">
        <v>9922.25</v>
      </c>
      <c r="K2789" s="25" t="s">
        <v>24</v>
      </c>
      <c r="L2789" s="25" t="s">
        <v>2789</v>
      </c>
      <c r="M2789" s="29" t="s">
        <v>43</v>
      </c>
    </row>
    <row r="2790" spans="1:13" s="1" customFormat="1" ht="19.149999999999999" customHeight="1" x14ac:dyDescent="0.2">
      <c r="A2790" s="22" t="s">
        <v>7</v>
      </c>
      <c r="B2790" s="23">
        <v>46191</v>
      </c>
      <c r="C2790" s="24">
        <v>46191.671196377298</v>
      </c>
      <c r="D2790" s="25" t="s">
        <v>9</v>
      </c>
      <c r="E2790" s="25" t="s">
        <v>20</v>
      </c>
      <c r="F2790" s="26">
        <v>9.0779999999999994</v>
      </c>
      <c r="G2790" s="43" t="s">
        <v>41</v>
      </c>
      <c r="H2790" s="43"/>
      <c r="I2790" s="27">
        <v>110</v>
      </c>
      <c r="J2790" s="28">
        <v>998.58</v>
      </c>
      <c r="K2790" s="25" t="s">
        <v>23</v>
      </c>
      <c r="L2790" s="25" t="s">
        <v>2790</v>
      </c>
      <c r="M2790" s="29" t="s">
        <v>43</v>
      </c>
    </row>
    <row r="2791" spans="1:13" s="1" customFormat="1" ht="19.149999999999999" customHeight="1" x14ac:dyDescent="0.2">
      <c r="A2791" s="22" t="s">
        <v>7</v>
      </c>
      <c r="B2791" s="23">
        <v>46191</v>
      </c>
      <c r="C2791" s="24">
        <v>46191.671340474502</v>
      </c>
      <c r="D2791" s="25" t="s">
        <v>9</v>
      </c>
      <c r="E2791" s="25" t="s">
        <v>20</v>
      </c>
      <c r="F2791" s="26">
        <v>9.0779999999999994</v>
      </c>
      <c r="G2791" s="43" t="s">
        <v>41</v>
      </c>
      <c r="H2791" s="43"/>
      <c r="I2791" s="27">
        <v>759</v>
      </c>
      <c r="J2791" s="28">
        <v>6890.2</v>
      </c>
      <c r="K2791" s="25" t="s">
        <v>21</v>
      </c>
      <c r="L2791" s="25" t="s">
        <v>2791</v>
      </c>
      <c r="M2791" s="29" t="s">
        <v>43</v>
      </c>
    </row>
    <row r="2792" spans="1:13" s="1" customFormat="1" ht="19.149999999999999" customHeight="1" x14ac:dyDescent="0.2">
      <c r="A2792" s="22" t="s">
        <v>7</v>
      </c>
      <c r="B2792" s="23">
        <v>46191</v>
      </c>
      <c r="C2792" s="24">
        <v>46191.671852777799</v>
      </c>
      <c r="D2792" s="25" t="s">
        <v>9</v>
      </c>
      <c r="E2792" s="25" t="s">
        <v>20</v>
      </c>
      <c r="F2792" s="26">
        <v>9.08</v>
      </c>
      <c r="G2792" s="43" t="s">
        <v>41</v>
      </c>
      <c r="H2792" s="43"/>
      <c r="I2792" s="27">
        <v>822</v>
      </c>
      <c r="J2792" s="28">
        <v>7463.76</v>
      </c>
      <c r="K2792" s="25" t="s">
        <v>24</v>
      </c>
      <c r="L2792" s="25" t="s">
        <v>2792</v>
      </c>
      <c r="M2792" s="29" t="s">
        <v>43</v>
      </c>
    </row>
    <row r="2793" spans="1:13" s="1" customFormat="1" ht="19.149999999999999" customHeight="1" x14ac:dyDescent="0.2">
      <c r="A2793" s="22" t="s">
        <v>7</v>
      </c>
      <c r="B2793" s="23">
        <v>46191</v>
      </c>
      <c r="C2793" s="24">
        <v>46191.672312025497</v>
      </c>
      <c r="D2793" s="25" t="s">
        <v>9</v>
      </c>
      <c r="E2793" s="25" t="s">
        <v>20</v>
      </c>
      <c r="F2793" s="26">
        <v>9.08</v>
      </c>
      <c r="G2793" s="43" t="s">
        <v>41</v>
      </c>
      <c r="H2793" s="43"/>
      <c r="I2793" s="27">
        <v>813</v>
      </c>
      <c r="J2793" s="28">
        <v>7382.04</v>
      </c>
      <c r="K2793" s="25" t="s">
        <v>22</v>
      </c>
      <c r="L2793" s="25" t="s">
        <v>2793</v>
      </c>
      <c r="M2793" s="29" t="s">
        <v>43</v>
      </c>
    </row>
    <row r="2794" spans="1:13" s="1" customFormat="1" ht="19.149999999999999" customHeight="1" x14ac:dyDescent="0.2">
      <c r="A2794" s="22" t="s">
        <v>7</v>
      </c>
      <c r="B2794" s="23">
        <v>46191</v>
      </c>
      <c r="C2794" s="24">
        <v>46191.672796631901</v>
      </c>
      <c r="D2794" s="25" t="s">
        <v>9</v>
      </c>
      <c r="E2794" s="25" t="s">
        <v>20</v>
      </c>
      <c r="F2794" s="26">
        <v>9.08</v>
      </c>
      <c r="G2794" s="43" t="s">
        <v>41</v>
      </c>
      <c r="H2794" s="43"/>
      <c r="I2794" s="27">
        <v>63</v>
      </c>
      <c r="J2794" s="28">
        <v>572.04</v>
      </c>
      <c r="K2794" s="25" t="s">
        <v>22</v>
      </c>
      <c r="L2794" s="25" t="s">
        <v>2794</v>
      </c>
      <c r="M2794" s="29" t="s">
        <v>43</v>
      </c>
    </row>
    <row r="2795" spans="1:13" s="1" customFormat="1" ht="19.149999999999999" customHeight="1" x14ac:dyDescent="0.2">
      <c r="A2795" s="22" t="s">
        <v>7</v>
      </c>
      <c r="B2795" s="23">
        <v>46191</v>
      </c>
      <c r="C2795" s="24">
        <v>46191.672796643499</v>
      </c>
      <c r="D2795" s="25" t="s">
        <v>9</v>
      </c>
      <c r="E2795" s="25" t="s">
        <v>20</v>
      </c>
      <c r="F2795" s="26">
        <v>9.08</v>
      </c>
      <c r="G2795" s="43" t="s">
        <v>41</v>
      </c>
      <c r="H2795" s="43"/>
      <c r="I2795" s="27">
        <v>659</v>
      </c>
      <c r="J2795" s="28">
        <v>5983.72</v>
      </c>
      <c r="K2795" s="25" t="s">
        <v>22</v>
      </c>
      <c r="L2795" s="25" t="s">
        <v>2795</v>
      </c>
      <c r="M2795" s="29" t="s">
        <v>43</v>
      </c>
    </row>
    <row r="2796" spans="1:13" s="1" customFormat="1" ht="19.149999999999999" customHeight="1" x14ac:dyDescent="0.2">
      <c r="A2796" s="22" t="s">
        <v>7</v>
      </c>
      <c r="B2796" s="23">
        <v>46191</v>
      </c>
      <c r="C2796" s="24">
        <v>46191.672905544001</v>
      </c>
      <c r="D2796" s="25" t="s">
        <v>9</v>
      </c>
      <c r="E2796" s="25" t="s">
        <v>20</v>
      </c>
      <c r="F2796" s="26">
        <v>9.0760000000000005</v>
      </c>
      <c r="G2796" s="43" t="s">
        <v>41</v>
      </c>
      <c r="H2796" s="43"/>
      <c r="I2796" s="27">
        <v>133</v>
      </c>
      <c r="J2796" s="28">
        <v>1207.1099999999999</v>
      </c>
      <c r="K2796" s="25" t="s">
        <v>22</v>
      </c>
      <c r="L2796" s="25" t="s">
        <v>2796</v>
      </c>
      <c r="M2796" s="29" t="s">
        <v>43</v>
      </c>
    </row>
    <row r="2797" spans="1:13" s="1" customFormat="1" ht="19.149999999999999" customHeight="1" x14ac:dyDescent="0.2">
      <c r="A2797" s="22" t="s">
        <v>7</v>
      </c>
      <c r="B2797" s="23">
        <v>46191</v>
      </c>
      <c r="C2797" s="24">
        <v>46191.756200034702</v>
      </c>
      <c r="D2797" s="25" t="s">
        <v>9</v>
      </c>
      <c r="E2797" s="25" t="s">
        <v>20</v>
      </c>
      <c r="F2797" s="26">
        <v>9.0280000000000005</v>
      </c>
      <c r="G2797" s="43" t="s">
        <v>41</v>
      </c>
      <c r="H2797" s="43"/>
      <c r="I2797" s="27">
        <v>653</v>
      </c>
      <c r="J2797" s="28">
        <v>5895.28</v>
      </c>
      <c r="K2797" s="25" t="s">
        <v>22</v>
      </c>
      <c r="L2797" s="25" t="s">
        <v>2797</v>
      </c>
      <c r="M2797" s="29" t="s">
        <v>43</v>
      </c>
    </row>
    <row r="2798" spans="1:13" s="1" customFormat="1" ht="19.149999999999999" customHeight="1" x14ac:dyDescent="0.2">
      <c r="A2798" s="22" t="s">
        <v>7</v>
      </c>
      <c r="B2798" s="23">
        <v>46191</v>
      </c>
      <c r="C2798" s="24">
        <v>46191.756200034702</v>
      </c>
      <c r="D2798" s="25" t="s">
        <v>9</v>
      </c>
      <c r="E2798" s="25" t="s">
        <v>20</v>
      </c>
      <c r="F2798" s="26">
        <v>9.0280000000000005</v>
      </c>
      <c r="G2798" s="43" t="s">
        <v>41</v>
      </c>
      <c r="H2798" s="43"/>
      <c r="I2798" s="27">
        <v>261</v>
      </c>
      <c r="J2798" s="28">
        <v>2356.31</v>
      </c>
      <c r="K2798" s="25" t="s">
        <v>22</v>
      </c>
      <c r="L2798" s="25" t="s">
        <v>2798</v>
      </c>
      <c r="M2798" s="29" t="s">
        <v>43</v>
      </c>
    </row>
    <row r="2799" spans="1:13" s="1" customFormat="1" ht="19.149999999999999" customHeight="1" x14ac:dyDescent="0.2">
      <c r="A2799" s="22" t="s">
        <v>7</v>
      </c>
      <c r="B2799" s="23">
        <v>46191</v>
      </c>
      <c r="C2799" s="24">
        <v>46191.756200034702</v>
      </c>
      <c r="D2799" s="25" t="s">
        <v>9</v>
      </c>
      <c r="E2799" s="25" t="s">
        <v>20</v>
      </c>
      <c r="F2799" s="26">
        <v>9.0280000000000005</v>
      </c>
      <c r="G2799" s="43" t="s">
        <v>41</v>
      </c>
      <c r="H2799" s="43"/>
      <c r="I2799" s="27">
        <v>238</v>
      </c>
      <c r="J2799" s="28">
        <v>2148.66</v>
      </c>
      <c r="K2799" s="25" t="s">
        <v>22</v>
      </c>
      <c r="L2799" s="25" t="s">
        <v>2799</v>
      </c>
      <c r="M2799" s="29" t="s">
        <v>43</v>
      </c>
    </row>
    <row r="2800" spans="1:13" s="1" customFormat="1" ht="19.149999999999999" customHeight="1" x14ac:dyDescent="0.2">
      <c r="A2800" s="22" t="s">
        <v>7</v>
      </c>
      <c r="B2800" s="23">
        <v>46191</v>
      </c>
      <c r="C2800" s="24">
        <v>46191.756200034702</v>
      </c>
      <c r="D2800" s="25" t="s">
        <v>9</v>
      </c>
      <c r="E2800" s="25" t="s">
        <v>20</v>
      </c>
      <c r="F2800" s="26">
        <v>9.0280000000000005</v>
      </c>
      <c r="G2800" s="43" t="s">
        <v>41</v>
      </c>
      <c r="H2800" s="43"/>
      <c r="I2800" s="27">
        <v>438</v>
      </c>
      <c r="J2800" s="28">
        <v>3954.26</v>
      </c>
      <c r="K2800" s="25" t="s">
        <v>22</v>
      </c>
      <c r="L2800" s="25" t="s">
        <v>2800</v>
      </c>
      <c r="M2800" s="29" t="s">
        <v>43</v>
      </c>
    </row>
    <row r="2801" spans="1:13" s="1" customFormat="1" ht="19.149999999999999" customHeight="1" x14ac:dyDescent="0.2">
      <c r="A2801" s="22" t="s">
        <v>7</v>
      </c>
      <c r="B2801" s="23">
        <v>46191</v>
      </c>
      <c r="C2801" s="24">
        <v>46191.7562000463</v>
      </c>
      <c r="D2801" s="25" t="s">
        <v>9</v>
      </c>
      <c r="E2801" s="25" t="s">
        <v>20</v>
      </c>
      <c r="F2801" s="26">
        <v>9.0280000000000005</v>
      </c>
      <c r="G2801" s="43" t="s">
        <v>41</v>
      </c>
      <c r="H2801" s="43"/>
      <c r="I2801" s="27">
        <v>653</v>
      </c>
      <c r="J2801" s="28">
        <v>5895.28</v>
      </c>
      <c r="K2801" s="25" t="s">
        <v>22</v>
      </c>
      <c r="L2801" s="25" t="s">
        <v>2801</v>
      </c>
      <c r="M2801" s="29" t="s">
        <v>43</v>
      </c>
    </row>
    <row r="2802" spans="1:13" s="1" customFormat="1" ht="19.149999999999999" customHeight="1" x14ac:dyDescent="0.2">
      <c r="A2802" s="22" t="s">
        <v>7</v>
      </c>
      <c r="B2802" s="23">
        <v>46191</v>
      </c>
      <c r="C2802" s="24">
        <v>46191.756279756897</v>
      </c>
      <c r="D2802" s="25" t="s">
        <v>9</v>
      </c>
      <c r="E2802" s="25" t="s">
        <v>20</v>
      </c>
      <c r="F2802" s="26">
        <v>9.0280000000000005</v>
      </c>
      <c r="G2802" s="43" t="s">
        <v>41</v>
      </c>
      <c r="H2802" s="43"/>
      <c r="I2802" s="27">
        <v>451</v>
      </c>
      <c r="J2802" s="28">
        <v>4071.63</v>
      </c>
      <c r="K2802" s="25" t="s">
        <v>24</v>
      </c>
      <c r="L2802" s="25" t="s">
        <v>2802</v>
      </c>
      <c r="M2802" s="29" t="s">
        <v>43</v>
      </c>
    </row>
    <row r="2803" spans="1:13" s="1" customFormat="1" ht="19.149999999999999" customHeight="1" x14ac:dyDescent="0.2">
      <c r="A2803" s="22" t="s">
        <v>7</v>
      </c>
      <c r="B2803" s="23">
        <v>46191</v>
      </c>
      <c r="C2803" s="24">
        <v>46191.756279756897</v>
      </c>
      <c r="D2803" s="25" t="s">
        <v>9</v>
      </c>
      <c r="E2803" s="25" t="s">
        <v>20</v>
      </c>
      <c r="F2803" s="26">
        <v>9.0280000000000005</v>
      </c>
      <c r="G2803" s="43" t="s">
        <v>41</v>
      </c>
      <c r="H2803" s="43"/>
      <c r="I2803" s="27">
        <v>2</v>
      </c>
      <c r="J2803" s="28">
        <v>18.059999999999999</v>
      </c>
      <c r="K2803" s="25" t="s">
        <v>24</v>
      </c>
      <c r="L2803" s="25" t="s">
        <v>2803</v>
      </c>
      <c r="M2803" s="29" t="s">
        <v>43</v>
      </c>
    </row>
    <row r="2804" spans="1:13" s="1" customFormat="1" ht="19.149999999999999" customHeight="1" x14ac:dyDescent="0.2">
      <c r="A2804" s="22" t="s">
        <v>7</v>
      </c>
      <c r="B2804" s="23">
        <v>46191</v>
      </c>
      <c r="C2804" s="24">
        <v>46191.756279756897</v>
      </c>
      <c r="D2804" s="25" t="s">
        <v>9</v>
      </c>
      <c r="E2804" s="25" t="s">
        <v>20</v>
      </c>
      <c r="F2804" s="26">
        <v>9.0280000000000005</v>
      </c>
      <c r="G2804" s="43" t="s">
        <v>41</v>
      </c>
      <c r="H2804" s="43"/>
      <c r="I2804" s="27">
        <v>370</v>
      </c>
      <c r="J2804" s="28">
        <v>3340.36</v>
      </c>
      <c r="K2804" s="25" t="s">
        <v>24</v>
      </c>
      <c r="L2804" s="25" t="s">
        <v>2804</v>
      </c>
      <c r="M2804" s="29" t="s">
        <v>43</v>
      </c>
    </row>
    <row r="2805" spans="1:13" s="1" customFormat="1" ht="19.149999999999999" customHeight="1" x14ac:dyDescent="0.2">
      <c r="A2805" s="22" t="s">
        <v>7</v>
      </c>
      <c r="B2805" s="23">
        <v>46191</v>
      </c>
      <c r="C2805" s="24">
        <v>46191.756279756897</v>
      </c>
      <c r="D2805" s="25" t="s">
        <v>9</v>
      </c>
      <c r="E2805" s="25" t="s">
        <v>20</v>
      </c>
      <c r="F2805" s="26">
        <v>9.0280000000000005</v>
      </c>
      <c r="G2805" s="43" t="s">
        <v>41</v>
      </c>
      <c r="H2805" s="43"/>
      <c r="I2805" s="27">
        <v>679</v>
      </c>
      <c r="J2805" s="28">
        <v>6130.01</v>
      </c>
      <c r="K2805" s="25" t="s">
        <v>24</v>
      </c>
      <c r="L2805" s="25" t="s">
        <v>2805</v>
      </c>
      <c r="M2805" s="29" t="s">
        <v>43</v>
      </c>
    </row>
    <row r="2806" spans="1:13" s="1" customFormat="1" ht="19.149999999999999" customHeight="1" x14ac:dyDescent="0.2">
      <c r="A2806" s="22" t="s">
        <v>7</v>
      </c>
      <c r="B2806" s="23">
        <v>46191</v>
      </c>
      <c r="C2806" s="24">
        <v>46191.756282661998</v>
      </c>
      <c r="D2806" s="25" t="s">
        <v>9</v>
      </c>
      <c r="E2806" s="25" t="s">
        <v>20</v>
      </c>
      <c r="F2806" s="26">
        <v>9.0299999999999994</v>
      </c>
      <c r="G2806" s="43" t="s">
        <v>41</v>
      </c>
      <c r="H2806" s="43"/>
      <c r="I2806" s="27">
        <v>583</v>
      </c>
      <c r="J2806" s="28">
        <v>5264.49</v>
      </c>
      <c r="K2806" s="25" t="s">
        <v>24</v>
      </c>
      <c r="L2806" s="25" t="s">
        <v>2806</v>
      </c>
      <c r="M2806" s="29" t="s">
        <v>43</v>
      </c>
    </row>
    <row r="2807" spans="1:13" s="1" customFormat="1" ht="19.149999999999999" customHeight="1" x14ac:dyDescent="0.2">
      <c r="A2807" s="22" t="s">
        <v>7</v>
      </c>
      <c r="B2807" s="23">
        <v>46191</v>
      </c>
      <c r="C2807" s="24">
        <v>46191.756282661998</v>
      </c>
      <c r="D2807" s="25" t="s">
        <v>9</v>
      </c>
      <c r="E2807" s="25" t="s">
        <v>20</v>
      </c>
      <c r="F2807" s="26">
        <v>9.0299999999999994</v>
      </c>
      <c r="G2807" s="43" t="s">
        <v>41</v>
      </c>
      <c r="H2807" s="43"/>
      <c r="I2807" s="27">
        <v>8</v>
      </c>
      <c r="J2807" s="28">
        <v>72.239999999999995</v>
      </c>
      <c r="K2807" s="25" t="s">
        <v>24</v>
      </c>
      <c r="L2807" s="25" t="s">
        <v>2807</v>
      </c>
      <c r="M2807" s="29" t="s">
        <v>43</v>
      </c>
    </row>
    <row r="2808" spans="1:13" s="1" customFormat="1" ht="19.149999999999999" customHeight="1" x14ac:dyDescent="0.2">
      <c r="A2808" s="22" t="s">
        <v>7</v>
      </c>
      <c r="B2808" s="23">
        <v>46191</v>
      </c>
      <c r="C2808" s="24">
        <v>46191.756282661998</v>
      </c>
      <c r="D2808" s="25" t="s">
        <v>9</v>
      </c>
      <c r="E2808" s="25" t="s">
        <v>20</v>
      </c>
      <c r="F2808" s="26">
        <v>9.0299999999999994</v>
      </c>
      <c r="G2808" s="43" t="s">
        <v>41</v>
      </c>
      <c r="H2808" s="43"/>
      <c r="I2808" s="27">
        <v>204</v>
      </c>
      <c r="J2808" s="28">
        <v>1842.12</v>
      </c>
      <c r="K2808" s="25" t="s">
        <v>24</v>
      </c>
      <c r="L2808" s="25" t="s">
        <v>2808</v>
      </c>
      <c r="M2808" s="29" t="s">
        <v>43</v>
      </c>
    </row>
    <row r="2809" spans="1:13" s="1" customFormat="1" ht="19.149999999999999" customHeight="1" x14ac:dyDescent="0.2">
      <c r="A2809" s="22" t="s">
        <v>7</v>
      </c>
      <c r="B2809" s="23">
        <v>46191</v>
      </c>
      <c r="C2809" s="24">
        <v>46191.756282661998</v>
      </c>
      <c r="D2809" s="25" t="s">
        <v>9</v>
      </c>
      <c r="E2809" s="25" t="s">
        <v>20</v>
      </c>
      <c r="F2809" s="26">
        <v>9.0299999999999994</v>
      </c>
      <c r="G2809" s="43" t="s">
        <v>41</v>
      </c>
      <c r="H2809" s="43"/>
      <c r="I2809" s="27">
        <v>119</v>
      </c>
      <c r="J2809" s="28">
        <v>1074.57</v>
      </c>
      <c r="K2809" s="25" t="s">
        <v>24</v>
      </c>
      <c r="L2809" s="25" t="s">
        <v>2809</v>
      </c>
      <c r="M2809" s="29" t="s">
        <v>43</v>
      </c>
    </row>
    <row r="2810" spans="1:13" s="1" customFormat="1" ht="19.149999999999999" customHeight="1" x14ac:dyDescent="0.2">
      <c r="A2810" s="22" t="s">
        <v>7</v>
      </c>
      <c r="B2810" s="23">
        <v>46191</v>
      </c>
      <c r="C2810" s="24">
        <v>46191.756282661998</v>
      </c>
      <c r="D2810" s="25" t="s">
        <v>9</v>
      </c>
      <c r="E2810" s="25" t="s">
        <v>20</v>
      </c>
      <c r="F2810" s="26">
        <v>9.0299999999999994</v>
      </c>
      <c r="G2810" s="43" t="s">
        <v>41</v>
      </c>
      <c r="H2810" s="43"/>
      <c r="I2810" s="27">
        <v>9</v>
      </c>
      <c r="J2810" s="28">
        <v>81.27</v>
      </c>
      <c r="K2810" s="25" t="s">
        <v>24</v>
      </c>
      <c r="L2810" s="25" t="s">
        <v>2810</v>
      </c>
      <c r="M2810" s="29" t="s">
        <v>43</v>
      </c>
    </row>
    <row r="2811" spans="1:13" s="1" customFormat="1" ht="19.149999999999999" customHeight="1" x14ac:dyDescent="0.2">
      <c r="A2811" s="22" t="s">
        <v>7</v>
      </c>
      <c r="B2811" s="23">
        <v>46191</v>
      </c>
      <c r="C2811" s="24">
        <v>46191.7564385648</v>
      </c>
      <c r="D2811" s="25" t="s">
        <v>9</v>
      </c>
      <c r="E2811" s="25" t="s">
        <v>20</v>
      </c>
      <c r="F2811" s="26">
        <v>9.032</v>
      </c>
      <c r="G2811" s="43" t="s">
        <v>41</v>
      </c>
      <c r="H2811" s="43"/>
      <c r="I2811" s="27">
        <v>1</v>
      </c>
      <c r="J2811" s="28">
        <v>9.0299999999999994</v>
      </c>
      <c r="K2811" s="25" t="s">
        <v>22</v>
      </c>
      <c r="L2811" s="25" t="s">
        <v>2811</v>
      </c>
      <c r="M2811" s="29" t="s">
        <v>43</v>
      </c>
    </row>
    <row r="2812" spans="1:13" s="1" customFormat="1" ht="19.149999999999999" customHeight="1" x14ac:dyDescent="0.2">
      <c r="A2812" s="22" t="s">
        <v>7</v>
      </c>
      <c r="B2812" s="23">
        <v>46191</v>
      </c>
      <c r="C2812" s="24">
        <v>46191.756438657401</v>
      </c>
      <c r="D2812" s="25" t="s">
        <v>9</v>
      </c>
      <c r="E2812" s="25" t="s">
        <v>20</v>
      </c>
      <c r="F2812" s="26">
        <v>9.032</v>
      </c>
      <c r="G2812" s="43" t="s">
        <v>41</v>
      </c>
      <c r="H2812" s="43"/>
      <c r="I2812" s="27">
        <v>438</v>
      </c>
      <c r="J2812" s="28">
        <v>3956.02</v>
      </c>
      <c r="K2812" s="25" t="s">
        <v>24</v>
      </c>
      <c r="L2812" s="25" t="s">
        <v>2812</v>
      </c>
      <c r="M2812" s="29" t="s">
        <v>43</v>
      </c>
    </row>
    <row r="2813" spans="1:13" s="1" customFormat="1" ht="19.149999999999999" customHeight="1" x14ac:dyDescent="0.2">
      <c r="A2813" s="22" t="s">
        <v>7</v>
      </c>
      <c r="B2813" s="23">
        <v>46191</v>
      </c>
      <c r="C2813" s="24">
        <v>46191.756438657401</v>
      </c>
      <c r="D2813" s="25" t="s">
        <v>9</v>
      </c>
      <c r="E2813" s="25" t="s">
        <v>20</v>
      </c>
      <c r="F2813" s="26">
        <v>9.032</v>
      </c>
      <c r="G2813" s="43" t="s">
        <v>41</v>
      </c>
      <c r="H2813" s="43"/>
      <c r="I2813" s="27">
        <v>1250</v>
      </c>
      <c r="J2813" s="28">
        <v>11290</v>
      </c>
      <c r="K2813" s="25" t="s">
        <v>24</v>
      </c>
      <c r="L2813" s="25" t="s">
        <v>2813</v>
      </c>
      <c r="M2813" s="29" t="s">
        <v>43</v>
      </c>
    </row>
    <row r="2814" spans="1:13" s="1" customFormat="1" ht="19.149999999999999" customHeight="1" x14ac:dyDescent="0.2">
      <c r="A2814" s="22" t="s">
        <v>7</v>
      </c>
      <c r="B2814" s="23">
        <v>46191</v>
      </c>
      <c r="C2814" s="24">
        <v>46191.756438657401</v>
      </c>
      <c r="D2814" s="25" t="s">
        <v>9</v>
      </c>
      <c r="E2814" s="25" t="s">
        <v>20</v>
      </c>
      <c r="F2814" s="26">
        <v>9.032</v>
      </c>
      <c r="G2814" s="43" t="s">
        <v>41</v>
      </c>
      <c r="H2814" s="43"/>
      <c r="I2814" s="27">
        <v>438</v>
      </c>
      <c r="J2814" s="28">
        <v>3956.02</v>
      </c>
      <c r="K2814" s="25" t="s">
        <v>24</v>
      </c>
      <c r="L2814" s="25" t="s">
        <v>2814</v>
      </c>
      <c r="M2814" s="29" t="s">
        <v>43</v>
      </c>
    </row>
    <row r="2815" spans="1:13" s="1" customFormat="1" ht="19.149999999999999" customHeight="1" x14ac:dyDescent="0.2">
      <c r="A2815" s="22" t="s">
        <v>7</v>
      </c>
      <c r="B2815" s="23">
        <v>46191</v>
      </c>
      <c r="C2815" s="24">
        <v>46191.756438657401</v>
      </c>
      <c r="D2815" s="25" t="s">
        <v>9</v>
      </c>
      <c r="E2815" s="25" t="s">
        <v>20</v>
      </c>
      <c r="F2815" s="26">
        <v>9.032</v>
      </c>
      <c r="G2815" s="43" t="s">
        <v>41</v>
      </c>
      <c r="H2815" s="43"/>
      <c r="I2815" s="27">
        <v>1250</v>
      </c>
      <c r="J2815" s="28">
        <v>11290</v>
      </c>
      <c r="K2815" s="25" t="s">
        <v>24</v>
      </c>
      <c r="L2815" s="25" t="s">
        <v>2815</v>
      </c>
      <c r="M2815" s="29" t="s">
        <v>43</v>
      </c>
    </row>
    <row r="2816" spans="1:13" s="1" customFormat="1" ht="19.149999999999999" customHeight="1" x14ac:dyDescent="0.2">
      <c r="A2816" s="22" t="s">
        <v>7</v>
      </c>
      <c r="B2816" s="23">
        <v>46191</v>
      </c>
      <c r="C2816" s="24">
        <v>46191.756438657401</v>
      </c>
      <c r="D2816" s="25" t="s">
        <v>9</v>
      </c>
      <c r="E2816" s="25" t="s">
        <v>20</v>
      </c>
      <c r="F2816" s="26">
        <v>9.032</v>
      </c>
      <c r="G2816" s="43" t="s">
        <v>41</v>
      </c>
      <c r="H2816" s="43"/>
      <c r="I2816" s="27">
        <v>438</v>
      </c>
      <c r="J2816" s="28">
        <v>3956.02</v>
      </c>
      <c r="K2816" s="25" t="s">
        <v>24</v>
      </c>
      <c r="L2816" s="25" t="s">
        <v>2816</v>
      </c>
      <c r="M2816" s="29" t="s">
        <v>43</v>
      </c>
    </row>
    <row r="2817" spans="1:13" s="1" customFormat="1" ht="19.149999999999999" customHeight="1" x14ac:dyDescent="0.2">
      <c r="A2817" s="22" t="s">
        <v>7</v>
      </c>
      <c r="B2817" s="23">
        <v>46191</v>
      </c>
      <c r="C2817" s="24">
        <v>46191.756438657401</v>
      </c>
      <c r="D2817" s="25" t="s">
        <v>9</v>
      </c>
      <c r="E2817" s="25" t="s">
        <v>20</v>
      </c>
      <c r="F2817" s="26">
        <v>9.032</v>
      </c>
      <c r="G2817" s="43" t="s">
        <v>41</v>
      </c>
      <c r="H2817" s="43"/>
      <c r="I2817" s="27">
        <v>1250</v>
      </c>
      <c r="J2817" s="28">
        <v>11290</v>
      </c>
      <c r="K2817" s="25" t="s">
        <v>24</v>
      </c>
      <c r="L2817" s="25" t="s">
        <v>2817</v>
      </c>
      <c r="M2817" s="29" t="s">
        <v>43</v>
      </c>
    </row>
    <row r="2818" spans="1:13" s="1" customFormat="1" ht="19.149999999999999" customHeight="1" x14ac:dyDescent="0.2">
      <c r="A2818" s="22" t="s">
        <v>7</v>
      </c>
      <c r="B2818" s="23">
        <v>46191</v>
      </c>
      <c r="C2818" s="24">
        <v>46191.756438657401</v>
      </c>
      <c r="D2818" s="25" t="s">
        <v>9</v>
      </c>
      <c r="E2818" s="25" t="s">
        <v>20</v>
      </c>
      <c r="F2818" s="26">
        <v>9.032</v>
      </c>
      <c r="G2818" s="43" t="s">
        <v>41</v>
      </c>
      <c r="H2818" s="43"/>
      <c r="I2818" s="27">
        <v>306</v>
      </c>
      <c r="J2818" s="28">
        <v>2763.79</v>
      </c>
      <c r="K2818" s="25" t="s">
        <v>24</v>
      </c>
      <c r="L2818" s="25" t="s">
        <v>2818</v>
      </c>
      <c r="M2818" s="29" t="s">
        <v>43</v>
      </c>
    </row>
    <row r="2819" spans="1:13" s="1" customFormat="1" ht="19.149999999999999" customHeight="1" x14ac:dyDescent="0.2">
      <c r="A2819" s="22" t="s">
        <v>7</v>
      </c>
      <c r="B2819" s="23">
        <v>46191</v>
      </c>
      <c r="C2819" s="24">
        <v>46191.756438750002</v>
      </c>
      <c r="D2819" s="25" t="s">
        <v>9</v>
      </c>
      <c r="E2819" s="25" t="s">
        <v>20</v>
      </c>
      <c r="F2819" s="26">
        <v>9.032</v>
      </c>
      <c r="G2819" s="43" t="s">
        <v>41</v>
      </c>
      <c r="H2819" s="43"/>
      <c r="I2819" s="27">
        <v>526</v>
      </c>
      <c r="J2819" s="28">
        <v>4750.83</v>
      </c>
      <c r="K2819" s="25" t="s">
        <v>22</v>
      </c>
      <c r="L2819" s="25" t="s">
        <v>2819</v>
      </c>
      <c r="M2819" s="29" t="s">
        <v>43</v>
      </c>
    </row>
    <row r="2820" spans="1:13" s="1" customFormat="1" ht="19.149999999999999" customHeight="1" x14ac:dyDescent="0.2">
      <c r="A2820" s="22" t="s">
        <v>7</v>
      </c>
      <c r="B2820" s="23">
        <v>46191</v>
      </c>
      <c r="C2820" s="24">
        <v>46191.756438750002</v>
      </c>
      <c r="D2820" s="25" t="s">
        <v>9</v>
      </c>
      <c r="E2820" s="25" t="s">
        <v>20</v>
      </c>
      <c r="F2820" s="26">
        <v>9.032</v>
      </c>
      <c r="G2820" s="43" t="s">
        <v>41</v>
      </c>
      <c r="H2820" s="43"/>
      <c r="I2820" s="27">
        <v>1505</v>
      </c>
      <c r="J2820" s="28">
        <v>13593.16</v>
      </c>
      <c r="K2820" s="25" t="s">
        <v>22</v>
      </c>
      <c r="L2820" s="25" t="s">
        <v>2820</v>
      </c>
      <c r="M2820" s="29" t="s">
        <v>43</v>
      </c>
    </row>
    <row r="2821" spans="1:13" s="1" customFormat="1" ht="19.149999999999999" customHeight="1" x14ac:dyDescent="0.2">
      <c r="A2821" s="22" t="s">
        <v>7</v>
      </c>
      <c r="B2821" s="23">
        <v>46191</v>
      </c>
      <c r="C2821" s="24">
        <v>46191.756438750002</v>
      </c>
      <c r="D2821" s="25" t="s">
        <v>9</v>
      </c>
      <c r="E2821" s="25" t="s">
        <v>20</v>
      </c>
      <c r="F2821" s="26">
        <v>9.032</v>
      </c>
      <c r="G2821" s="43" t="s">
        <v>41</v>
      </c>
      <c r="H2821" s="43"/>
      <c r="I2821" s="27">
        <v>527</v>
      </c>
      <c r="J2821" s="28">
        <v>4759.8599999999997</v>
      </c>
      <c r="K2821" s="25" t="s">
        <v>22</v>
      </c>
      <c r="L2821" s="25" t="s">
        <v>2821</v>
      </c>
      <c r="M2821" s="29" t="s">
        <v>43</v>
      </c>
    </row>
    <row r="2822" spans="1:13" s="1" customFormat="1" ht="19.149999999999999" customHeight="1" x14ac:dyDescent="0.2">
      <c r="A2822" s="22" t="s">
        <v>7</v>
      </c>
      <c r="B2822" s="23">
        <v>46191</v>
      </c>
      <c r="C2822" s="24">
        <v>46191.756438750002</v>
      </c>
      <c r="D2822" s="25" t="s">
        <v>9</v>
      </c>
      <c r="E2822" s="25" t="s">
        <v>20</v>
      </c>
      <c r="F2822" s="26">
        <v>9.032</v>
      </c>
      <c r="G2822" s="43" t="s">
        <v>41</v>
      </c>
      <c r="H2822" s="43"/>
      <c r="I2822" s="27">
        <v>1504</v>
      </c>
      <c r="J2822" s="28">
        <v>13584.13</v>
      </c>
      <c r="K2822" s="25" t="s">
        <v>22</v>
      </c>
      <c r="L2822" s="25" t="s">
        <v>2822</v>
      </c>
      <c r="M2822" s="29" t="s">
        <v>43</v>
      </c>
    </row>
    <row r="2823" spans="1:13" s="1" customFormat="1" ht="19.149999999999999" customHeight="1" x14ac:dyDescent="0.2">
      <c r="A2823" s="22" t="s">
        <v>7</v>
      </c>
      <c r="B2823" s="23">
        <v>46191</v>
      </c>
      <c r="C2823" s="24">
        <v>46191.756438750002</v>
      </c>
      <c r="D2823" s="25" t="s">
        <v>9</v>
      </c>
      <c r="E2823" s="25" t="s">
        <v>20</v>
      </c>
      <c r="F2823" s="26">
        <v>9.032</v>
      </c>
      <c r="G2823" s="43" t="s">
        <v>41</v>
      </c>
      <c r="H2823" s="43"/>
      <c r="I2823" s="27">
        <v>1</v>
      </c>
      <c r="J2823" s="28">
        <v>9.0299999999999994</v>
      </c>
      <c r="K2823" s="25" t="s">
        <v>22</v>
      </c>
      <c r="L2823" s="25" t="s">
        <v>2823</v>
      </c>
      <c r="M2823" s="29" t="s">
        <v>43</v>
      </c>
    </row>
    <row r="2824" spans="1:13" s="1" customFormat="1" ht="19.149999999999999" customHeight="1" x14ac:dyDescent="0.2">
      <c r="A2824" s="22" t="s">
        <v>7</v>
      </c>
      <c r="B2824" s="23">
        <v>46191</v>
      </c>
      <c r="C2824" s="24">
        <v>46191.756438750002</v>
      </c>
      <c r="D2824" s="25" t="s">
        <v>9</v>
      </c>
      <c r="E2824" s="25" t="s">
        <v>20</v>
      </c>
      <c r="F2824" s="26">
        <v>9.032</v>
      </c>
      <c r="G2824" s="43" t="s">
        <v>41</v>
      </c>
      <c r="H2824" s="43"/>
      <c r="I2824" s="27">
        <v>358</v>
      </c>
      <c r="J2824" s="28">
        <v>3233.46</v>
      </c>
      <c r="K2824" s="25" t="s">
        <v>22</v>
      </c>
      <c r="L2824" s="25" t="s">
        <v>2824</v>
      </c>
      <c r="M2824" s="29" t="s">
        <v>43</v>
      </c>
    </row>
    <row r="2825" spans="1:13" s="1" customFormat="1" ht="19.149999999999999" customHeight="1" x14ac:dyDescent="0.2">
      <c r="A2825" s="22" t="s">
        <v>7</v>
      </c>
      <c r="B2825" s="23">
        <v>46191</v>
      </c>
      <c r="C2825" s="24">
        <v>46191.756438750002</v>
      </c>
      <c r="D2825" s="25" t="s">
        <v>9</v>
      </c>
      <c r="E2825" s="25" t="s">
        <v>20</v>
      </c>
      <c r="F2825" s="26">
        <v>9.032</v>
      </c>
      <c r="G2825" s="43" t="s">
        <v>41</v>
      </c>
      <c r="H2825" s="43"/>
      <c r="I2825" s="27">
        <v>169</v>
      </c>
      <c r="J2825" s="28">
        <v>1526.41</v>
      </c>
      <c r="K2825" s="25" t="s">
        <v>22</v>
      </c>
      <c r="L2825" s="25" t="s">
        <v>2825</v>
      </c>
      <c r="M2825" s="29" t="s">
        <v>43</v>
      </c>
    </row>
    <row r="2826" spans="1:13" s="1" customFormat="1" ht="19.149999999999999" customHeight="1" x14ac:dyDescent="0.2">
      <c r="A2826" s="22" t="s">
        <v>7</v>
      </c>
      <c r="B2826" s="23">
        <v>46191</v>
      </c>
      <c r="C2826" s="24">
        <v>46191.756438750002</v>
      </c>
      <c r="D2826" s="25" t="s">
        <v>9</v>
      </c>
      <c r="E2826" s="25" t="s">
        <v>20</v>
      </c>
      <c r="F2826" s="26">
        <v>9.032</v>
      </c>
      <c r="G2826" s="43" t="s">
        <v>41</v>
      </c>
      <c r="H2826" s="43"/>
      <c r="I2826" s="27">
        <v>1336</v>
      </c>
      <c r="J2826" s="28">
        <v>12066.75</v>
      </c>
      <c r="K2826" s="25" t="s">
        <v>22</v>
      </c>
      <c r="L2826" s="25" t="s">
        <v>2826</v>
      </c>
      <c r="M2826" s="29" t="s">
        <v>43</v>
      </c>
    </row>
    <row r="2827" spans="1:13" s="1" customFormat="1" ht="19.149999999999999" customHeight="1" x14ac:dyDescent="0.2">
      <c r="A2827" s="22" t="s">
        <v>7</v>
      </c>
      <c r="B2827" s="23">
        <v>46191</v>
      </c>
      <c r="C2827" s="24">
        <v>46191.756438750002</v>
      </c>
      <c r="D2827" s="25" t="s">
        <v>9</v>
      </c>
      <c r="E2827" s="25" t="s">
        <v>20</v>
      </c>
      <c r="F2827" s="26">
        <v>9.032</v>
      </c>
      <c r="G2827" s="43" t="s">
        <v>41</v>
      </c>
      <c r="H2827" s="43"/>
      <c r="I2827" s="27">
        <v>169</v>
      </c>
      <c r="J2827" s="28">
        <v>1526.41</v>
      </c>
      <c r="K2827" s="25" t="s">
        <v>22</v>
      </c>
      <c r="L2827" s="25" t="s">
        <v>2827</v>
      </c>
      <c r="M2827" s="29" t="s">
        <v>43</v>
      </c>
    </row>
    <row r="2828" spans="1:13" s="1" customFormat="1" ht="19.149999999999999" customHeight="1" x14ac:dyDescent="0.2">
      <c r="A2828" s="22" t="s">
        <v>7</v>
      </c>
      <c r="B2828" s="23">
        <v>46191</v>
      </c>
      <c r="C2828" s="24">
        <v>46191.756438750002</v>
      </c>
      <c r="D2828" s="25" t="s">
        <v>9</v>
      </c>
      <c r="E2828" s="25" t="s">
        <v>20</v>
      </c>
      <c r="F2828" s="26">
        <v>9.032</v>
      </c>
      <c r="G2828" s="43" t="s">
        <v>41</v>
      </c>
      <c r="H2828" s="43"/>
      <c r="I2828" s="27">
        <v>358</v>
      </c>
      <c r="J2828" s="28">
        <v>3233.46</v>
      </c>
      <c r="K2828" s="25" t="s">
        <v>22</v>
      </c>
      <c r="L2828" s="25" t="s">
        <v>2828</v>
      </c>
      <c r="M2828" s="29" t="s">
        <v>43</v>
      </c>
    </row>
    <row r="2829" spans="1:13" s="1" customFormat="1" ht="19.149999999999999" customHeight="1" x14ac:dyDescent="0.2">
      <c r="A2829" s="22" t="s">
        <v>7</v>
      </c>
      <c r="B2829" s="23">
        <v>46191</v>
      </c>
      <c r="C2829" s="24">
        <v>46191.756438750002</v>
      </c>
      <c r="D2829" s="25" t="s">
        <v>9</v>
      </c>
      <c r="E2829" s="25" t="s">
        <v>20</v>
      </c>
      <c r="F2829" s="26">
        <v>9.032</v>
      </c>
      <c r="G2829" s="43" t="s">
        <v>41</v>
      </c>
      <c r="H2829" s="43"/>
      <c r="I2829" s="27">
        <v>169</v>
      </c>
      <c r="J2829" s="28">
        <v>1526.41</v>
      </c>
      <c r="K2829" s="25" t="s">
        <v>22</v>
      </c>
      <c r="L2829" s="25" t="s">
        <v>2829</v>
      </c>
      <c r="M2829" s="29" t="s">
        <v>43</v>
      </c>
    </row>
    <row r="2830" spans="1:13" s="1" customFormat="1" ht="19.149999999999999" customHeight="1" x14ac:dyDescent="0.2">
      <c r="A2830" s="22" t="s">
        <v>7</v>
      </c>
      <c r="B2830" s="23">
        <v>46191</v>
      </c>
      <c r="C2830" s="24">
        <v>46191.756438750002</v>
      </c>
      <c r="D2830" s="25" t="s">
        <v>9</v>
      </c>
      <c r="E2830" s="25" t="s">
        <v>20</v>
      </c>
      <c r="F2830" s="26">
        <v>9.032</v>
      </c>
      <c r="G2830" s="43" t="s">
        <v>41</v>
      </c>
      <c r="H2830" s="43"/>
      <c r="I2830" s="27">
        <v>1336</v>
      </c>
      <c r="J2830" s="28">
        <v>12066.75</v>
      </c>
      <c r="K2830" s="25" t="s">
        <v>22</v>
      </c>
      <c r="L2830" s="25" t="s">
        <v>2830</v>
      </c>
      <c r="M2830" s="29" t="s">
        <v>43</v>
      </c>
    </row>
    <row r="2831" spans="1:13" s="1" customFormat="1" ht="19.149999999999999" customHeight="1" x14ac:dyDescent="0.2">
      <c r="A2831" s="22" t="s">
        <v>7</v>
      </c>
      <c r="B2831" s="23">
        <v>46191</v>
      </c>
      <c r="C2831" s="24">
        <v>46191.756438750002</v>
      </c>
      <c r="D2831" s="25" t="s">
        <v>9</v>
      </c>
      <c r="E2831" s="25" t="s">
        <v>20</v>
      </c>
      <c r="F2831" s="26">
        <v>9.032</v>
      </c>
      <c r="G2831" s="43" t="s">
        <v>41</v>
      </c>
      <c r="H2831" s="43"/>
      <c r="I2831" s="27">
        <v>169</v>
      </c>
      <c r="J2831" s="28">
        <v>1526.41</v>
      </c>
      <c r="K2831" s="25" t="s">
        <v>22</v>
      </c>
      <c r="L2831" s="25" t="s">
        <v>2831</v>
      </c>
      <c r="M2831" s="29" t="s">
        <v>43</v>
      </c>
    </row>
    <row r="2832" spans="1:13" s="1" customFormat="1" ht="19.149999999999999" customHeight="1" x14ac:dyDescent="0.2">
      <c r="A2832" s="22" t="s">
        <v>7</v>
      </c>
      <c r="B2832" s="23">
        <v>46191</v>
      </c>
      <c r="C2832" s="24">
        <v>46191.756438750002</v>
      </c>
      <c r="D2832" s="25" t="s">
        <v>9</v>
      </c>
      <c r="E2832" s="25" t="s">
        <v>20</v>
      </c>
      <c r="F2832" s="26">
        <v>9.032</v>
      </c>
      <c r="G2832" s="43" t="s">
        <v>41</v>
      </c>
      <c r="H2832" s="43"/>
      <c r="I2832" s="27">
        <v>527</v>
      </c>
      <c r="J2832" s="28">
        <v>4759.8599999999997</v>
      </c>
      <c r="K2832" s="25" t="s">
        <v>22</v>
      </c>
      <c r="L2832" s="25" t="s">
        <v>2832</v>
      </c>
      <c r="M2832" s="29" t="s">
        <v>43</v>
      </c>
    </row>
    <row r="2833" spans="1:13" s="1" customFormat="1" ht="19.149999999999999" customHeight="1" x14ac:dyDescent="0.2">
      <c r="A2833" s="22" t="s">
        <v>7</v>
      </c>
      <c r="B2833" s="23">
        <v>46191</v>
      </c>
      <c r="C2833" s="24">
        <v>46191.756438750002</v>
      </c>
      <c r="D2833" s="25" t="s">
        <v>9</v>
      </c>
      <c r="E2833" s="25" t="s">
        <v>20</v>
      </c>
      <c r="F2833" s="26">
        <v>9.032</v>
      </c>
      <c r="G2833" s="43" t="s">
        <v>41</v>
      </c>
      <c r="H2833" s="43"/>
      <c r="I2833" s="27">
        <v>273</v>
      </c>
      <c r="J2833" s="28">
        <v>2465.7399999999998</v>
      </c>
      <c r="K2833" s="25" t="s">
        <v>22</v>
      </c>
      <c r="L2833" s="25" t="s">
        <v>2833</v>
      </c>
      <c r="M2833" s="29" t="s">
        <v>43</v>
      </c>
    </row>
    <row r="2834" spans="1:13" s="1" customFormat="1" ht="19.149999999999999" customHeight="1" x14ac:dyDescent="0.2">
      <c r="A2834" s="22" t="s">
        <v>7</v>
      </c>
      <c r="B2834" s="23">
        <v>46191</v>
      </c>
      <c r="C2834" s="24">
        <v>46191.756438750002</v>
      </c>
      <c r="D2834" s="25" t="s">
        <v>9</v>
      </c>
      <c r="E2834" s="25" t="s">
        <v>20</v>
      </c>
      <c r="F2834" s="26">
        <v>9.032</v>
      </c>
      <c r="G2834" s="43" t="s">
        <v>41</v>
      </c>
      <c r="H2834" s="43"/>
      <c r="I2834" s="27">
        <v>527</v>
      </c>
      <c r="J2834" s="28">
        <v>4759.8599999999997</v>
      </c>
      <c r="K2834" s="25" t="s">
        <v>22</v>
      </c>
      <c r="L2834" s="25" t="s">
        <v>2834</v>
      </c>
      <c r="M2834" s="29" t="s">
        <v>43</v>
      </c>
    </row>
    <row r="2835" spans="1:13" s="1" customFormat="1" ht="19.149999999999999" customHeight="1" x14ac:dyDescent="0.2">
      <c r="A2835" s="22" t="s">
        <v>7</v>
      </c>
      <c r="B2835" s="23">
        <v>46191</v>
      </c>
      <c r="C2835" s="24">
        <v>46191.756438750002</v>
      </c>
      <c r="D2835" s="25" t="s">
        <v>9</v>
      </c>
      <c r="E2835" s="25" t="s">
        <v>20</v>
      </c>
      <c r="F2835" s="26">
        <v>9.032</v>
      </c>
      <c r="G2835" s="43" t="s">
        <v>41</v>
      </c>
      <c r="H2835" s="43"/>
      <c r="I2835" s="27">
        <v>978</v>
      </c>
      <c r="J2835" s="28">
        <v>8833.2999999999993</v>
      </c>
      <c r="K2835" s="25" t="s">
        <v>22</v>
      </c>
      <c r="L2835" s="25" t="s">
        <v>2835</v>
      </c>
      <c r="M2835" s="29" t="s">
        <v>43</v>
      </c>
    </row>
    <row r="2836" spans="1:13" s="1" customFormat="1" ht="19.149999999999999" customHeight="1" x14ac:dyDescent="0.2">
      <c r="A2836" s="22" t="s">
        <v>7</v>
      </c>
      <c r="B2836" s="23">
        <v>46191</v>
      </c>
      <c r="C2836" s="24">
        <v>46191.756438750002</v>
      </c>
      <c r="D2836" s="25" t="s">
        <v>9</v>
      </c>
      <c r="E2836" s="25" t="s">
        <v>20</v>
      </c>
      <c r="F2836" s="26">
        <v>9.032</v>
      </c>
      <c r="G2836" s="43" t="s">
        <v>41</v>
      </c>
      <c r="H2836" s="43"/>
      <c r="I2836" s="27">
        <v>527</v>
      </c>
      <c r="J2836" s="28">
        <v>4759.8599999999997</v>
      </c>
      <c r="K2836" s="25" t="s">
        <v>22</v>
      </c>
      <c r="L2836" s="25" t="s">
        <v>2836</v>
      </c>
      <c r="M2836" s="29" t="s">
        <v>43</v>
      </c>
    </row>
    <row r="2837" spans="1:13" s="1" customFormat="1" ht="19.149999999999999" customHeight="1" x14ac:dyDescent="0.2">
      <c r="A2837" s="22" t="s">
        <v>7</v>
      </c>
      <c r="B2837" s="23">
        <v>46191</v>
      </c>
      <c r="C2837" s="24">
        <v>46191.756438750002</v>
      </c>
      <c r="D2837" s="25" t="s">
        <v>9</v>
      </c>
      <c r="E2837" s="25" t="s">
        <v>20</v>
      </c>
      <c r="F2837" s="26">
        <v>9.032</v>
      </c>
      <c r="G2837" s="43" t="s">
        <v>41</v>
      </c>
      <c r="H2837" s="43"/>
      <c r="I2837" s="27">
        <v>169</v>
      </c>
      <c r="J2837" s="28">
        <v>1526.41</v>
      </c>
      <c r="K2837" s="25" t="s">
        <v>22</v>
      </c>
      <c r="L2837" s="25" t="s">
        <v>2837</v>
      </c>
      <c r="M2837" s="29" t="s">
        <v>43</v>
      </c>
    </row>
    <row r="2838" spans="1:13" s="1" customFormat="1" ht="19.149999999999999" customHeight="1" x14ac:dyDescent="0.2">
      <c r="A2838" s="22" t="s">
        <v>7</v>
      </c>
      <c r="B2838" s="23">
        <v>46191</v>
      </c>
      <c r="C2838" s="24">
        <v>46191.756438750002</v>
      </c>
      <c r="D2838" s="25" t="s">
        <v>9</v>
      </c>
      <c r="E2838" s="25" t="s">
        <v>20</v>
      </c>
      <c r="F2838" s="26">
        <v>9.032</v>
      </c>
      <c r="G2838" s="43" t="s">
        <v>41</v>
      </c>
      <c r="H2838" s="43"/>
      <c r="I2838" s="27">
        <v>268</v>
      </c>
      <c r="J2838" s="28">
        <v>2420.58</v>
      </c>
      <c r="K2838" s="25" t="s">
        <v>22</v>
      </c>
      <c r="L2838" s="25" t="s">
        <v>2838</v>
      </c>
      <c r="M2838" s="29" t="s">
        <v>43</v>
      </c>
    </row>
    <row r="2839" spans="1:13" s="1" customFormat="1" ht="19.149999999999999" customHeight="1" x14ac:dyDescent="0.2">
      <c r="A2839" s="22" t="s">
        <v>7</v>
      </c>
      <c r="B2839" s="23">
        <v>46191</v>
      </c>
      <c r="C2839" s="24">
        <v>46191.756438750002</v>
      </c>
      <c r="D2839" s="25" t="s">
        <v>9</v>
      </c>
      <c r="E2839" s="25" t="s">
        <v>20</v>
      </c>
      <c r="F2839" s="26">
        <v>9.032</v>
      </c>
      <c r="G2839" s="43" t="s">
        <v>41</v>
      </c>
      <c r="H2839" s="43"/>
      <c r="I2839" s="27">
        <v>527</v>
      </c>
      <c r="J2839" s="28">
        <v>4759.8599999999997</v>
      </c>
      <c r="K2839" s="25" t="s">
        <v>22</v>
      </c>
      <c r="L2839" s="25" t="s">
        <v>2839</v>
      </c>
      <c r="M2839" s="29" t="s">
        <v>43</v>
      </c>
    </row>
    <row r="2840" spans="1:13" s="1" customFormat="1" ht="19.149999999999999" customHeight="1" x14ac:dyDescent="0.2">
      <c r="A2840" s="22" t="s">
        <v>7</v>
      </c>
      <c r="B2840" s="23">
        <v>46191</v>
      </c>
      <c r="C2840" s="24">
        <v>46191.756438750002</v>
      </c>
      <c r="D2840" s="25" t="s">
        <v>9</v>
      </c>
      <c r="E2840" s="25" t="s">
        <v>20</v>
      </c>
      <c r="F2840" s="26">
        <v>9.032</v>
      </c>
      <c r="G2840" s="43" t="s">
        <v>41</v>
      </c>
      <c r="H2840" s="43"/>
      <c r="I2840" s="27">
        <v>169</v>
      </c>
      <c r="J2840" s="28">
        <v>1526.41</v>
      </c>
      <c r="K2840" s="25" t="s">
        <v>22</v>
      </c>
      <c r="L2840" s="25" t="s">
        <v>2840</v>
      </c>
      <c r="M2840" s="29" t="s">
        <v>43</v>
      </c>
    </row>
    <row r="2841" spans="1:13" s="1" customFormat="1" ht="19.149999999999999" customHeight="1" x14ac:dyDescent="0.2">
      <c r="A2841" s="22" t="s">
        <v>7</v>
      </c>
      <c r="B2841" s="23">
        <v>46191</v>
      </c>
      <c r="C2841" s="24">
        <v>46191.756438750002</v>
      </c>
      <c r="D2841" s="25" t="s">
        <v>9</v>
      </c>
      <c r="E2841" s="25" t="s">
        <v>20</v>
      </c>
      <c r="F2841" s="26">
        <v>9.032</v>
      </c>
      <c r="G2841" s="43" t="s">
        <v>41</v>
      </c>
      <c r="H2841" s="43"/>
      <c r="I2841" s="27">
        <v>372</v>
      </c>
      <c r="J2841" s="28">
        <v>3359.9</v>
      </c>
      <c r="K2841" s="25" t="s">
        <v>22</v>
      </c>
      <c r="L2841" s="25" t="s">
        <v>2841</v>
      </c>
      <c r="M2841" s="29" t="s">
        <v>43</v>
      </c>
    </row>
    <row r="2842" spans="1:13" s="1" customFormat="1" ht="19.149999999999999" customHeight="1" x14ac:dyDescent="0.2">
      <c r="A2842" s="22" t="s">
        <v>7</v>
      </c>
      <c r="B2842" s="23">
        <v>46191</v>
      </c>
      <c r="C2842" s="24">
        <v>46191.756438750002</v>
      </c>
      <c r="D2842" s="25" t="s">
        <v>9</v>
      </c>
      <c r="E2842" s="25" t="s">
        <v>20</v>
      </c>
      <c r="F2842" s="26">
        <v>9.032</v>
      </c>
      <c r="G2842" s="43" t="s">
        <v>41</v>
      </c>
      <c r="H2842" s="43"/>
      <c r="I2842" s="27">
        <v>155</v>
      </c>
      <c r="J2842" s="28">
        <v>1399.96</v>
      </c>
      <c r="K2842" s="25" t="s">
        <v>22</v>
      </c>
      <c r="L2842" s="25" t="s">
        <v>2842</v>
      </c>
      <c r="M2842" s="29" t="s">
        <v>43</v>
      </c>
    </row>
    <row r="2843" spans="1:13" s="1" customFormat="1" ht="19.149999999999999" customHeight="1" x14ac:dyDescent="0.2">
      <c r="A2843" s="22" t="s">
        <v>7</v>
      </c>
      <c r="B2843" s="23">
        <v>46191</v>
      </c>
      <c r="C2843" s="24">
        <v>46191.756438830998</v>
      </c>
      <c r="D2843" s="25" t="s">
        <v>9</v>
      </c>
      <c r="E2843" s="25" t="s">
        <v>20</v>
      </c>
      <c r="F2843" s="26">
        <v>9.032</v>
      </c>
      <c r="G2843" s="43" t="s">
        <v>41</v>
      </c>
      <c r="H2843" s="43"/>
      <c r="I2843" s="27">
        <v>372</v>
      </c>
      <c r="J2843" s="28">
        <v>3359.9</v>
      </c>
      <c r="K2843" s="25" t="s">
        <v>22</v>
      </c>
      <c r="L2843" s="25" t="s">
        <v>2843</v>
      </c>
      <c r="M2843" s="29" t="s">
        <v>43</v>
      </c>
    </row>
    <row r="2844" spans="1:13" s="1" customFormat="1" ht="19.149999999999999" customHeight="1" x14ac:dyDescent="0.2">
      <c r="A2844" s="22" t="s">
        <v>7</v>
      </c>
      <c r="B2844" s="23">
        <v>46191</v>
      </c>
      <c r="C2844" s="24">
        <v>46191.756438830998</v>
      </c>
      <c r="D2844" s="25" t="s">
        <v>9</v>
      </c>
      <c r="E2844" s="25" t="s">
        <v>20</v>
      </c>
      <c r="F2844" s="26">
        <v>9.032</v>
      </c>
      <c r="G2844" s="43" t="s">
        <v>41</v>
      </c>
      <c r="H2844" s="43"/>
      <c r="I2844" s="27">
        <v>1505</v>
      </c>
      <c r="J2844" s="28">
        <v>13593.16</v>
      </c>
      <c r="K2844" s="25" t="s">
        <v>22</v>
      </c>
      <c r="L2844" s="25" t="s">
        <v>2844</v>
      </c>
      <c r="M2844" s="29" t="s">
        <v>43</v>
      </c>
    </row>
    <row r="2845" spans="1:13" s="1" customFormat="1" ht="19.149999999999999" customHeight="1" x14ac:dyDescent="0.2">
      <c r="A2845" s="22" t="s">
        <v>7</v>
      </c>
      <c r="B2845" s="23">
        <v>46191</v>
      </c>
      <c r="C2845" s="24">
        <v>46191.756438830998</v>
      </c>
      <c r="D2845" s="25" t="s">
        <v>9</v>
      </c>
      <c r="E2845" s="25" t="s">
        <v>20</v>
      </c>
      <c r="F2845" s="26">
        <v>9.032</v>
      </c>
      <c r="G2845" s="43" t="s">
        <v>41</v>
      </c>
      <c r="H2845" s="43"/>
      <c r="I2845" s="27">
        <v>155</v>
      </c>
      <c r="J2845" s="28">
        <v>1399.96</v>
      </c>
      <c r="K2845" s="25" t="s">
        <v>22</v>
      </c>
      <c r="L2845" s="25" t="s">
        <v>2845</v>
      </c>
      <c r="M2845" s="29" t="s">
        <v>43</v>
      </c>
    </row>
    <row r="2846" spans="1:13" s="1" customFormat="1" ht="19.149999999999999" customHeight="1" x14ac:dyDescent="0.2">
      <c r="A2846" s="22" t="s">
        <v>7</v>
      </c>
      <c r="B2846" s="23">
        <v>46191</v>
      </c>
      <c r="C2846" s="24">
        <v>46191.756438830998</v>
      </c>
      <c r="D2846" s="25" t="s">
        <v>9</v>
      </c>
      <c r="E2846" s="25" t="s">
        <v>20</v>
      </c>
      <c r="F2846" s="26">
        <v>9.032</v>
      </c>
      <c r="G2846" s="43" t="s">
        <v>41</v>
      </c>
      <c r="H2846" s="43"/>
      <c r="I2846" s="27">
        <v>132</v>
      </c>
      <c r="J2846" s="28">
        <v>1192.22</v>
      </c>
      <c r="K2846" s="25" t="s">
        <v>24</v>
      </c>
      <c r="L2846" s="25" t="s">
        <v>2846</v>
      </c>
      <c r="M2846" s="29" t="s">
        <v>43</v>
      </c>
    </row>
    <row r="2847" spans="1:13" s="1" customFormat="1" ht="19.149999999999999" customHeight="1" x14ac:dyDescent="0.2">
      <c r="A2847" s="22" t="s">
        <v>7</v>
      </c>
      <c r="B2847" s="23">
        <v>46191</v>
      </c>
      <c r="C2847" s="24">
        <v>46191.756438830998</v>
      </c>
      <c r="D2847" s="25" t="s">
        <v>9</v>
      </c>
      <c r="E2847" s="25" t="s">
        <v>20</v>
      </c>
      <c r="F2847" s="26">
        <v>9.032</v>
      </c>
      <c r="G2847" s="43" t="s">
        <v>41</v>
      </c>
      <c r="H2847" s="43"/>
      <c r="I2847" s="27">
        <v>1250</v>
      </c>
      <c r="J2847" s="28">
        <v>11290</v>
      </c>
      <c r="K2847" s="25" t="s">
        <v>24</v>
      </c>
      <c r="L2847" s="25" t="s">
        <v>2847</v>
      </c>
      <c r="M2847" s="29" t="s">
        <v>43</v>
      </c>
    </row>
    <row r="2848" spans="1:13" s="1" customFormat="1" ht="19.149999999999999" customHeight="1" x14ac:dyDescent="0.2">
      <c r="A2848" s="22" t="s">
        <v>7</v>
      </c>
      <c r="B2848" s="23">
        <v>46191</v>
      </c>
      <c r="C2848" s="24">
        <v>46191.756438830998</v>
      </c>
      <c r="D2848" s="25" t="s">
        <v>9</v>
      </c>
      <c r="E2848" s="25" t="s">
        <v>20</v>
      </c>
      <c r="F2848" s="26">
        <v>9.032</v>
      </c>
      <c r="G2848" s="43" t="s">
        <v>41</v>
      </c>
      <c r="H2848" s="43"/>
      <c r="I2848" s="27">
        <v>2065</v>
      </c>
      <c r="J2848" s="28">
        <v>18651.080000000002</v>
      </c>
      <c r="K2848" s="25" t="s">
        <v>24</v>
      </c>
      <c r="L2848" s="25" t="s">
        <v>2848</v>
      </c>
      <c r="M2848" s="29" t="s">
        <v>43</v>
      </c>
    </row>
    <row r="2849" spans="1:13" s="1" customFormat="1" ht="19.149999999999999" customHeight="1" x14ac:dyDescent="0.2">
      <c r="A2849" s="22" t="s">
        <v>7</v>
      </c>
      <c r="B2849" s="23">
        <v>46191</v>
      </c>
      <c r="C2849" s="24">
        <v>46191.756438830998</v>
      </c>
      <c r="D2849" s="25" t="s">
        <v>9</v>
      </c>
      <c r="E2849" s="25" t="s">
        <v>20</v>
      </c>
      <c r="F2849" s="26">
        <v>9.032</v>
      </c>
      <c r="G2849" s="43" t="s">
        <v>41</v>
      </c>
      <c r="H2849" s="43"/>
      <c r="I2849" s="27">
        <v>699</v>
      </c>
      <c r="J2849" s="28">
        <v>6313.37</v>
      </c>
      <c r="K2849" s="25" t="s">
        <v>24</v>
      </c>
      <c r="L2849" s="25" t="s">
        <v>2849</v>
      </c>
      <c r="M2849" s="29" t="s">
        <v>43</v>
      </c>
    </row>
    <row r="2850" spans="1:13" s="1" customFormat="1" ht="19.149999999999999" customHeight="1" x14ac:dyDescent="0.2">
      <c r="A2850" s="22" t="s">
        <v>7</v>
      </c>
      <c r="B2850" s="23">
        <v>46191</v>
      </c>
      <c r="C2850" s="24">
        <v>46191.7564388889</v>
      </c>
      <c r="D2850" s="25" t="s">
        <v>9</v>
      </c>
      <c r="E2850" s="25" t="s">
        <v>20</v>
      </c>
      <c r="F2850" s="26">
        <v>9.032</v>
      </c>
      <c r="G2850" s="43" t="s">
        <v>41</v>
      </c>
      <c r="H2850" s="43"/>
      <c r="I2850" s="27">
        <v>23</v>
      </c>
      <c r="J2850" s="28">
        <v>207.74</v>
      </c>
      <c r="K2850" s="25" t="s">
        <v>24</v>
      </c>
      <c r="L2850" s="25" t="s">
        <v>2850</v>
      </c>
      <c r="M2850" s="29" t="s">
        <v>43</v>
      </c>
    </row>
    <row r="2851" spans="1:13" s="1" customFormat="1" ht="19.149999999999999" customHeight="1" x14ac:dyDescent="0.2">
      <c r="A2851" s="22" t="s">
        <v>7</v>
      </c>
      <c r="B2851" s="23">
        <v>46191</v>
      </c>
      <c r="C2851" s="24">
        <v>46191.7564388889</v>
      </c>
      <c r="D2851" s="25" t="s">
        <v>9</v>
      </c>
      <c r="E2851" s="25" t="s">
        <v>20</v>
      </c>
      <c r="F2851" s="26">
        <v>9.032</v>
      </c>
      <c r="G2851" s="43" t="s">
        <v>41</v>
      </c>
      <c r="H2851" s="43"/>
      <c r="I2851" s="27">
        <v>1250</v>
      </c>
      <c r="J2851" s="28">
        <v>11290</v>
      </c>
      <c r="K2851" s="25" t="s">
        <v>24</v>
      </c>
      <c r="L2851" s="25" t="s">
        <v>2851</v>
      </c>
      <c r="M2851" s="29" t="s">
        <v>43</v>
      </c>
    </row>
    <row r="2852" spans="1:13" s="1" customFormat="1" ht="19.149999999999999" customHeight="1" x14ac:dyDescent="0.2">
      <c r="A2852" s="22" t="s">
        <v>7</v>
      </c>
      <c r="B2852" s="23">
        <v>46191</v>
      </c>
      <c r="C2852" s="24">
        <v>46191.7564388889</v>
      </c>
      <c r="D2852" s="25" t="s">
        <v>9</v>
      </c>
      <c r="E2852" s="25" t="s">
        <v>20</v>
      </c>
      <c r="F2852" s="26">
        <v>9.032</v>
      </c>
      <c r="G2852" s="43" t="s">
        <v>41</v>
      </c>
      <c r="H2852" s="43"/>
      <c r="I2852" s="27">
        <v>2174</v>
      </c>
      <c r="J2852" s="28">
        <v>19635.57</v>
      </c>
      <c r="K2852" s="25" t="s">
        <v>24</v>
      </c>
      <c r="L2852" s="25" t="s">
        <v>2852</v>
      </c>
      <c r="M2852" s="29" t="s">
        <v>43</v>
      </c>
    </row>
    <row r="2853" spans="1:13" s="1" customFormat="1" ht="19.149999999999999" customHeight="1" x14ac:dyDescent="0.2">
      <c r="A2853" s="22" t="s">
        <v>7</v>
      </c>
      <c r="B2853" s="23">
        <v>46191</v>
      </c>
      <c r="C2853" s="24">
        <v>46191.756438912002</v>
      </c>
      <c r="D2853" s="25" t="s">
        <v>9</v>
      </c>
      <c r="E2853" s="25" t="s">
        <v>20</v>
      </c>
      <c r="F2853" s="26">
        <v>9.032</v>
      </c>
      <c r="G2853" s="43" t="s">
        <v>41</v>
      </c>
      <c r="H2853" s="43"/>
      <c r="I2853" s="27">
        <v>1250</v>
      </c>
      <c r="J2853" s="28">
        <v>11290</v>
      </c>
      <c r="K2853" s="25" t="s">
        <v>24</v>
      </c>
      <c r="L2853" s="25" t="s">
        <v>2853</v>
      </c>
      <c r="M2853" s="29" t="s">
        <v>43</v>
      </c>
    </row>
    <row r="2854" spans="1:13" s="1" customFormat="1" ht="19.149999999999999" customHeight="1" x14ac:dyDescent="0.2">
      <c r="A2854" s="22" t="s">
        <v>7</v>
      </c>
      <c r="B2854" s="23">
        <v>46191</v>
      </c>
      <c r="C2854" s="24">
        <v>46191.756438912002</v>
      </c>
      <c r="D2854" s="25" t="s">
        <v>9</v>
      </c>
      <c r="E2854" s="25" t="s">
        <v>20</v>
      </c>
      <c r="F2854" s="26">
        <v>9.032</v>
      </c>
      <c r="G2854" s="43" t="s">
        <v>41</v>
      </c>
      <c r="H2854" s="43"/>
      <c r="I2854" s="27">
        <v>2876</v>
      </c>
      <c r="J2854" s="28">
        <v>25976.03</v>
      </c>
      <c r="K2854" s="25" t="s">
        <v>24</v>
      </c>
      <c r="L2854" s="25" t="s">
        <v>2854</v>
      </c>
      <c r="M2854" s="29" t="s">
        <v>43</v>
      </c>
    </row>
    <row r="2855" spans="1:13" s="1" customFormat="1" ht="19.149999999999999" customHeight="1" x14ac:dyDescent="0.2">
      <c r="A2855" s="22" t="s">
        <v>7</v>
      </c>
      <c r="B2855" s="23">
        <v>46191</v>
      </c>
      <c r="C2855" s="24">
        <v>46191.756458576398</v>
      </c>
      <c r="D2855" s="25" t="s">
        <v>9</v>
      </c>
      <c r="E2855" s="25" t="s">
        <v>20</v>
      </c>
      <c r="F2855" s="26">
        <v>9.0340000000000007</v>
      </c>
      <c r="G2855" s="43" t="s">
        <v>41</v>
      </c>
      <c r="H2855" s="43"/>
      <c r="I2855" s="27">
        <v>352</v>
      </c>
      <c r="J2855" s="28">
        <v>3179.97</v>
      </c>
      <c r="K2855" s="25" t="s">
        <v>24</v>
      </c>
      <c r="L2855" s="25" t="s">
        <v>2855</v>
      </c>
      <c r="M2855" s="29" t="s">
        <v>43</v>
      </c>
    </row>
    <row r="2856" spans="1:13" s="1" customFormat="1" ht="19.149999999999999" customHeight="1" x14ac:dyDescent="0.2">
      <c r="A2856" s="22" t="s">
        <v>7</v>
      </c>
      <c r="B2856" s="23">
        <v>46191</v>
      </c>
      <c r="C2856" s="24">
        <v>46191.756486597202</v>
      </c>
      <c r="D2856" s="25" t="s">
        <v>9</v>
      </c>
      <c r="E2856" s="25" t="s">
        <v>20</v>
      </c>
      <c r="F2856" s="26">
        <v>9.0340000000000007</v>
      </c>
      <c r="G2856" s="43" t="s">
        <v>41</v>
      </c>
      <c r="H2856" s="43"/>
      <c r="I2856" s="27">
        <v>420</v>
      </c>
      <c r="J2856" s="28">
        <v>3794.28</v>
      </c>
      <c r="K2856" s="25" t="s">
        <v>24</v>
      </c>
      <c r="L2856" s="25" t="s">
        <v>2856</v>
      </c>
      <c r="M2856" s="29" t="s">
        <v>43</v>
      </c>
    </row>
    <row r="2857" spans="1:13" s="1" customFormat="1" ht="19.149999999999999" customHeight="1" x14ac:dyDescent="0.2">
      <c r="A2857" s="22" t="s">
        <v>7</v>
      </c>
      <c r="B2857" s="23">
        <v>46191</v>
      </c>
      <c r="C2857" s="24">
        <v>46191.756486678198</v>
      </c>
      <c r="D2857" s="25" t="s">
        <v>9</v>
      </c>
      <c r="E2857" s="25" t="s">
        <v>20</v>
      </c>
      <c r="F2857" s="26">
        <v>9.032</v>
      </c>
      <c r="G2857" s="43" t="s">
        <v>41</v>
      </c>
      <c r="H2857" s="43"/>
      <c r="I2857" s="27">
        <v>1224</v>
      </c>
      <c r="J2857" s="28">
        <v>11055.17</v>
      </c>
      <c r="K2857" s="25" t="s">
        <v>22</v>
      </c>
      <c r="L2857" s="25" t="s">
        <v>2857</v>
      </c>
      <c r="M2857" s="29" t="s">
        <v>43</v>
      </c>
    </row>
    <row r="2858" spans="1:13" s="1" customFormat="1" ht="19.149999999999999" customHeight="1" x14ac:dyDescent="0.2">
      <c r="A2858" s="22" t="s">
        <v>7</v>
      </c>
      <c r="B2858" s="23">
        <v>46191</v>
      </c>
      <c r="C2858" s="24">
        <v>46191.756486678198</v>
      </c>
      <c r="D2858" s="25" t="s">
        <v>9</v>
      </c>
      <c r="E2858" s="25" t="s">
        <v>20</v>
      </c>
      <c r="F2858" s="26">
        <v>9.032</v>
      </c>
      <c r="G2858" s="43" t="s">
        <v>41</v>
      </c>
      <c r="H2858" s="43"/>
      <c r="I2858" s="27">
        <v>216</v>
      </c>
      <c r="J2858" s="28">
        <v>1950.91</v>
      </c>
      <c r="K2858" s="25" t="s">
        <v>22</v>
      </c>
      <c r="L2858" s="25" t="s">
        <v>2858</v>
      </c>
      <c r="M2858" s="29" t="s">
        <v>43</v>
      </c>
    </row>
    <row r="2859" spans="1:13" s="1" customFormat="1" ht="19.149999999999999" customHeight="1" x14ac:dyDescent="0.2">
      <c r="A2859" s="22" t="s">
        <v>7</v>
      </c>
      <c r="B2859" s="23">
        <v>46191</v>
      </c>
      <c r="C2859" s="24">
        <v>46191.757898807897</v>
      </c>
      <c r="D2859" s="25" t="s">
        <v>9</v>
      </c>
      <c r="E2859" s="25" t="s">
        <v>20</v>
      </c>
      <c r="F2859" s="26">
        <v>9.032</v>
      </c>
      <c r="G2859" s="43" t="s">
        <v>41</v>
      </c>
      <c r="H2859" s="43"/>
      <c r="I2859" s="27">
        <v>1334</v>
      </c>
      <c r="J2859" s="28">
        <v>12048.69</v>
      </c>
      <c r="K2859" s="25" t="s">
        <v>24</v>
      </c>
      <c r="L2859" s="25" t="s">
        <v>2859</v>
      </c>
      <c r="M2859" s="29" t="s">
        <v>43</v>
      </c>
    </row>
    <row r="2860" spans="1:13" s="1" customFormat="1" ht="19.149999999999999" customHeight="1" x14ac:dyDescent="0.2">
      <c r="A2860" s="22" t="s">
        <v>7</v>
      </c>
      <c r="B2860" s="23">
        <v>46191</v>
      </c>
      <c r="C2860" s="24">
        <v>46191.757898807897</v>
      </c>
      <c r="D2860" s="25" t="s">
        <v>9</v>
      </c>
      <c r="E2860" s="25" t="s">
        <v>20</v>
      </c>
      <c r="F2860" s="26">
        <v>9.032</v>
      </c>
      <c r="G2860" s="43" t="s">
        <v>41</v>
      </c>
      <c r="H2860" s="43"/>
      <c r="I2860" s="27">
        <v>699</v>
      </c>
      <c r="J2860" s="28">
        <v>6313.37</v>
      </c>
      <c r="K2860" s="25" t="s">
        <v>24</v>
      </c>
      <c r="L2860" s="25" t="s">
        <v>2860</v>
      </c>
      <c r="M2860" s="29" t="s">
        <v>43</v>
      </c>
    </row>
    <row r="2861" spans="1:13" s="1" customFormat="1" ht="19.149999999999999" customHeight="1" x14ac:dyDescent="0.2">
      <c r="A2861" s="22" t="s">
        <v>7</v>
      </c>
      <c r="B2861" s="23">
        <v>46191</v>
      </c>
      <c r="C2861" s="24">
        <v>46191.757898807897</v>
      </c>
      <c r="D2861" s="25" t="s">
        <v>9</v>
      </c>
      <c r="E2861" s="25" t="s">
        <v>20</v>
      </c>
      <c r="F2861" s="26">
        <v>9.032</v>
      </c>
      <c r="G2861" s="43" t="s">
        <v>41</v>
      </c>
      <c r="H2861" s="43"/>
      <c r="I2861" s="27">
        <v>1334</v>
      </c>
      <c r="J2861" s="28">
        <v>12048.69</v>
      </c>
      <c r="K2861" s="25" t="s">
        <v>24</v>
      </c>
      <c r="L2861" s="25" t="s">
        <v>2861</v>
      </c>
      <c r="M2861" s="29" t="s">
        <v>43</v>
      </c>
    </row>
    <row r="2862" spans="1:13" s="1" customFormat="1" ht="19.149999999999999" customHeight="1" x14ac:dyDescent="0.2">
      <c r="A2862" s="22" t="s">
        <v>7</v>
      </c>
      <c r="B2862" s="23">
        <v>46191</v>
      </c>
      <c r="C2862" s="24">
        <v>46191.757898807897</v>
      </c>
      <c r="D2862" s="25" t="s">
        <v>9</v>
      </c>
      <c r="E2862" s="25" t="s">
        <v>20</v>
      </c>
      <c r="F2862" s="26">
        <v>9.032</v>
      </c>
      <c r="G2862" s="43" t="s">
        <v>41</v>
      </c>
      <c r="H2862" s="43"/>
      <c r="I2862" s="27">
        <v>1334</v>
      </c>
      <c r="J2862" s="28">
        <v>12048.69</v>
      </c>
      <c r="K2862" s="25" t="s">
        <v>24</v>
      </c>
      <c r="L2862" s="25" t="s">
        <v>2862</v>
      </c>
      <c r="M2862" s="29" t="s">
        <v>43</v>
      </c>
    </row>
    <row r="2863" spans="1:13" s="1" customFormat="1" ht="19.149999999999999" customHeight="1" x14ac:dyDescent="0.2">
      <c r="A2863" s="22" t="s">
        <v>7</v>
      </c>
      <c r="B2863" s="23">
        <v>46191</v>
      </c>
      <c r="C2863" s="24">
        <v>46191.757898807897</v>
      </c>
      <c r="D2863" s="25" t="s">
        <v>9</v>
      </c>
      <c r="E2863" s="25" t="s">
        <v>20</v>
      </c>
      <c r="F2863" s="26">
        <v>9.032</v>
      </c>
      <c r="G2863" s="43" t="s">
        <v>41</v>
      </c>
      <c r="H2863" s="43"/>
      <c r="I2863" s="27">
        <v>1334</v>
      </c>
      <c r="J2863" s="28">
        <v>12048.69</v>
      </c>
      <c r="K2863" s="25" t="s">
        <v>24</v>
      </c>
      <c r="L2863" s="25" t="s">
        <v>2863</v>
      </c>
      <c r="M2863" s="29" t="s">
        <v>43</v>
      </c>
    </row>
    <row r="2864" spans="1:13" s="1" customFormat="1" ht="19.149999999999999" customHeight="1" x14ac:dyDescent="0.2">
      <c r="A2864" s="22" t="s">
        <v>7</v>
      </c>
      <c r="B2864" s="23">
        <v>46191</v>
      </c>
      <c r="C2864" s="24">
        <v>46191.7578988194</v>
      </c>
      <c r="D2864" s="25" t="s">
        <v>9</v>
      </c>
      <c r="E2864" s="25" t="s">
        <v>20</v>
      </c>
      <c r="F2864" s="26">
        <v>9.032</v>
      </c>
      <c r="G2864" s="43" t="s">
        <v>41</v>
      </c>
      <c r="H2864" s="43"/>
      <c r="I2864" s="27">
        <v>169</v>
      </c>
      <c r="J2864" s="28">
        <v>1526.41</v>
      </c>
      <c r="K2864" s="25" t="s">
        <v>24</v>
      </c>
      <c r="L2864" s="25" t="s">
        <v>2864</v>
      </c>
      <c r="M2864" s="29" t="s">
        <v>43</v>
      </c>
    </row>
    <row r="2865" spans="1:13" s="1" customFormat="1" ht="19.149999999999999" customHeight="1" x14ac:dyDescent="0.2">
      <c r="A2865" s="22" t="s">
        <v>7</v>
      </c>
      <c r="B2865" s="23">
        <v>46191</v>
      </c>
      <c r="C2865" s="24">
        <v>46191.7578988194</v>
      </c>
      <c r="D2865" s="25" t="s">
        <v>9</v>
      </c>
      <c r="E2865" s="25" t="s">
        <v>20</v>
      </c>
      <c r="F2865" s="26">
        <v>9.032</v>
      </c>
      <c r="G2865" s="43" t="s">
        <v>41</v>
      </c>
      <c r="H2865" s="43"/>
      <c r="I2865" s="27">
        <v>1165</v>
      </c>
      <c r="J2865" s="28">
        <v>10522.28</v>
      </c>
      <c r="K2865" s="25" t="s">
        <v>24</v>
      </c>
      <c r="L2865" s="25" t="s">
        <v>2865</v>
      </c>
      <c r="M2865" s="29" t="s">
        <v>43</v>
      </c>
    </row>
    <row r="2866" spans="1:13" s="1" customFormat="1" ht="19.149999999999999" customHeight="1" x14ac:dyDescent="0.2">
      <c r="A2866" s="22" t="s">
        <v>7</v>
      </c>
      <c r="B2866" s="23">
        <v>46191</v>
      </c>
      <c r="C2866" s="24">
        <v>46191.7578988194</v>
      </c>
      <c r="D2866" s="25" t="s">
        <v>9</v>
      </c>
      <c r="E2866" s="25" t="s">
        <v>20</v>
      </c>
      <c r="F2866" s="26">
        <v>9.032</v>
      </c>
      <c r="G2866" s="43" t="s">
        <v>41</v>
      </c>
      <c r="H2866" s="43"/>
      <c r="I2866" s="27">
        <v>1165</v>
      </c>
      <c r="J2866" s="28">
        <v>10522.28</v>
      </c>
      <c r="K2866" s="25" t="s">
        <v>24</v>
      </c>
      <c r="L2866" s="25" t="s">
        <v>2866</v>
      </c>
      <c r="M2866" s="29" t="s">
        <v>43</v>
      </c>
    </row>
    <row r="2867" spans="1:13" s="1" customFormat="1" ht="19.149999999999999" customHeight="1" x14ac:dyDescent="0.2">
      <c r="A2867" s="22" t="s">
        <v>7</v>
      </c>
      <c r="B2867" s="23">
        <v>46191</v>
      </c>
      <c r="C2867" s="24">
        <v>46191.757898900498</v>
      </c>
      <c r="D2867" s="25" t="s">
        <v>9</v>
      </c>
      <c r="E2867" s="25" t="s">
        <v>20</v>
      </c>
      <c r="F2867" s="26">
        <v>9.032</v>
      </c>
      <c r="G2867" s="43" t="s">
        <v>41</v>
      </c>
      <c r="H2867" s="43"/>
      <c r="I2867" s="27">
        <v>1605</v>
      </c>
      <c r="J2867" s="28">
        <v>14496.36</v>
      </c>
      <c r="K2867" s="25" t="s">
        <v>22</v>
      </c>
      <c r="L2867" s="25" t="s">
        <v>2867</v>
      </c>
      <c r="M2867" s="29" t="s">
        <v>43</v>
      </c>
    </row>
    <row r="2868" spans="1:13" s="1" customFormat="1" ht="19.149999999999999" customHeight="1" x14ac:dyDescent="0.2">
      <c r="A2868" s="22" t="s">
        <v>7</v>
      </c>
      <c r="B2868" s="23">
        <v>46191</v>
      </c>
      <c r="C2868" s="24">
        <v>46191.757898900498</v>
      </c>
      <c r="D2868" s="25" t="s">
        <v>9</v>
      </c>
      <c r="E2868" s="25" t="s">
        <v>20</v>
      </c>
      <c r="F2868" s="26">
        <v>9.032</v>
      </c>
      <c r="G2868" s="43" t="s">
        <v>41</v>
      </c>
      <c r="H2868" s="43"/>
      <c r="I2868" s="27">
        <v>1605</v>
      </c>
      <c r="J2868" s="28">
        <v>14496.36</v>
      </c>
      <c r="K2868" s="25" t="s">
        <v>22</v>
      </c>
      <c r="L2868" s="25" t="s">
        <v>2868</v>
      </c>
      <c r="M2868" s="29" t="s">
        <v>43</v>
      </c>
    </row>
    <row r="2869" spans="1:13" s="1" customFormat="1" ht="19.149999999999999" customHeight="1" x14ac:dyDescent="0.2">
      <c r="A2869" s="22" t="s">
        <v>7</v>
      </c>
      <c r="B2869" s="23">
        <v>46191</v>
      </c>
      <c r="C2869" s="24">
        <v>46191.757898900498</v>
      </c>
      <c r="D2869" s="25" t="s">
        <v>9</v>
      </c>
      <c r="E2869" s="25" t="s">
        <v>20</v>
      </c>
      <c r="F2869" s="26">
        <v>9.032</v>
      </c>
      <c r="G2869" s="43" t="s">
        <v>41</v>
      </c>
      <c r="H2869" s="43"/>
      <c r="I2869" s="27">
        <v>1605</v>
      </c>
      <c r="J2869" s="28">
        <v>14496.36</v>
      </c>
      <c r="K2869" s="25" t="s">
        <v>22</v>
      </c>
      <c r="L2869" s="25" t="s">
        <v>2869</v>
      </c>
      <c r="M2869" s="29" t="s">
        <v>43</v>
      </c>
    </row>
    <row r="2870" spans="1:13" s="1" customFormat="1" ht="19.149999999999999" customHeight="1" x14ac:dyDescent="0.2">
      <c r="A2870" s="22" t="s">
        <v>7</v>
      </c>
      <c r="B2870" s="23">
        <v>46191</v>
      </c>
      <c r="C2870" s="24">
        <v>46191.757898935197</v>
      </c>
      <c r="D2870" s="25" t="s">
        <v>9</v>
      </c>
      <c r="E2870" s="25" t="s">
        <v>20</v>
      </c>
      <c r="F2870" s="26">
        <v>9.032</v>
      </c>
      <c r="G2870" s="43" t="s">
        <v>41</v>
      </c>
      <c r="H2870" s="43"/>
      <c r="I2870" s="27">
        <v>1605</v>
      </c>
      <c r="J2870" s="28">
        <v>14496.36</v>
      </c>
      <c r="K2870" s="25" t="s">
        <v>22</v>
      </c>
      <c r="L2870" s="25" t="s">
        <v>2870</v>
      </c>
      <c r="M2870" s="29" t="s">
        <v>43</v>
      </c>
    </row>
    <row r="2871" spans="1:13" s="1" customFormat="1" ht="19.149999999999999" customHeight="1" x14ac:dyDescent="0.2">
      <c r="A2871" s="22" t="s">
        <v>7</v>
      </c>
      <c r="B2871" s="23">
        <v>46191</v>
      </c>
      <c r="C2871" s="24">
        <v>46191.757899131902</v>
      </c>
      <c r="D2871" s="25" t="s">
        <v>9</v>
      </c>
      <c r="E2871" s="25" t="s">
        <v>20</v>
      </c>
      <c r="F2871" s="26">
        <v>9.032</v>
      </c>
      <c r="G2871" s="43" t="s">
        <v>41</v>
      </c>
      <c r="H2871" s="43"/>
      <c r="I2871" s="27">
        <v>169</v>
      </c>
      <c r="J2871" s="28">
        <v>1526.41</v>
      </c>
      <c r="K2871" s="25" t="s">
        <v>24</v>
      </c>
      <c r="L2871" s="25" t="s">
        <v>2871</v>
      </c>
      <c r="M2871" s="29" t="s">
        <v>43</v>
      </c>
    </row>
    <row r="2872" spans="1:13" s="1" customFormat="1" ht="19.149999999999999" customHeight="1" x14ac:dyDescent="0.2">
      <c r="A2872" s="22" t="s">
        <v>7</v>
      </c>
      <c r="B2872" s="23">
        <v>46191</v>
      </c>
      <c r="C2872" s="24">
        <v>46191.757899131902</v>
      </c>
      <c r="D2872" s="25" t="s">
        <v>9</v>
      </c>
      <c r="E2872" s="25" t="s">
        <v>20</v>
      </c>
      <c r="F2872" s="26">
        <v>9.032</v>
      </c>
      <c r="G2872" s="43" t="s">
        <v>41</v>
      </c>
      <c r="H2872" s="43"/>
      <c r="I2872" s="27">
        <v>858</v>
      </c>
      <c r="J2872" s="28">
        <v>7749.46</v>
      </c>
      <c r="K2872" s="25" t="s">
        <v>24</v>
      </c>
      <c r="L2872" s="25" t="s">
        <v>2872</v>
      </c>
      <c r="M2872" s="29" t="s">
        <v>43</v>
      </c>
    </row>
    <row r="2873" spans="1:13" s="1" customFormat="1" ht="19.149999999999999" customHeight="1" x14ac:dyDescent="0.2">
      <c r="A2873" s="22" t="s">
        <v>7</v>
      </c>
      <c r="B2873" s="23">
        <v>46191</v>
      </c>
      <c r="C2873" s="24">
        <v>46191.757899351898</v>
      </c>
      <c r="D2873" s="25" t="s">
        <v>9</v>
      </c>
      <c r="E2873" s="25" t="s">
        <v>20</v>
      </c>
      <c r="F2873" s="26">
        <v>9.032</v>
      </c>
      <c r="G2873" s="43" t="s">
        <v>41</v>
      </c>
      <c r="H2873" s="43"/>
      <c r="I2873" s="27">
        <v>1334</v>
      </c>
      <c r="J2873" s="28">
        <v>12048.69</v>
      </c>
      <c r="K2873" s="25" t="s">
        <v>24</v>
      </c>
      <c r="L2873" s="25" t="s">
        <v>2873</v>
      </c>
      <c r="M2873" s="29" t="s">
        <v>43</v>
      </c>
    </row>
    <row r="2874" spans="1:13" s="1" customFormat="1" ht="19.149999999999999" customHeight="1" x14ac:dyDescent="0.2">
      <c r="A2874" s="22" t="s">
        <v>7</v>
      </c>
      <c r="B2874" s="23">
        <v>46191</v>
      </c>
      <c r="C2874" s="24">
        <v>46191.757899548596</v>
      </c>
      <c r="D2874" s="25" t="s">
        <v>9</v>
      </c>
      <c r="E2874" s="25" t="s">
        <v>20</v>
      </c>
      <c r="F2874" s="26">
        <v>9.032</v>
      </c>
      <c r="G2874" s="43" t="s">
        <v>41</v>
      </c>
      <c r="H2874" s="43"/>
      <c r="I2874" s="27">
        <v>1334</v>
      </c>
      <c r="J2874" s="28">
        <v>12048.69</v>
      </c>
      <c r="K2874" s="25" t="s">
        <v>22</v>
      </c>
      <c r="L2874" s="25" t="s">
        <v>2874</v>
      </c>
      <c r="M2874" s="29" t="s">
        <v>43</v>
      </c>
    </row>
    <row r="2875" spans="1:13" s="1" customFormat="1" ht="19.149999999999999" customHeight="1" x14ac:dyDescent="0.2">
      <c r="A2875" s="22" t="s">
        <v>7</v>
      </c>
      <c r="B2875" s="23">
        <v>46191</v>
      </c>
      <c r="C2875" s="24">
        <v>46191.7588783912</v>
      </c>
      <c r="D2875" s="25" t="s">
        <v>9</v>
      </c>
      <c r="E2875" s="25" t="s">
        <v>20</v>
      </c>
      <c r="F2875" s="26">
        <v>9.032</v>
      </c>
      <c r="G2875" s="43" t="s">
        <v>41</v>
      </c>
      <c r="H2875" s="43"/>
      <c r="I2875" s="27">
        <v>71</v>
      </c>
      <c r="J2875" s="28">
        <v>641.27</v>
      </c>
      <c r="K2875" s="25" t="s">
        <v>22</v>
      </c>
      <c r="L2875" s="25" t="s">
        <v>2875</v>
      </c>
      <c r="M2875" s="29" t="s">
        <v>43</v>
      </c>
    </row>
    <row r="2876" spans="1:13" s="1" customFormat="1" ht="19.149999999999999" customHeight="1" x14ac:dyDescent="0.2">
      <c r="A2876" s="22" t="s">
        <v>7</v>
      </c>
      <c r="B2876" s="23">
        <v>46191</v>
      </c>
      <c r="C2876" s="24">
        <v>46191.7588783912</v>
      </c>
      <c r="D2876" s="25" t="s">
        <v>9</v>
      </c>
      <c r="E2876" s="25" t="s">
        <v>20</v>
      </c>
      <c r="F2876" s="26">
        <v>9.032</v>
      </c>
      <c r="G2876" s="43" t="s">
        <v>41</v>
      </c>
      <c r="H2876" s="43"/>
      <c r="I2876" s="27">
        <v>558</v>
      </c>
      <c r="J2876" s="28">
        <v>5039.8599999999997</v>
      </c>
      <c r="K2876" s="25" t="s">
        <v>22</v>
      </c>
      <c r="L2876" s="25" t="s">
        <v>2876</v>
      </c>
      <c r="M2876" s="29" t="s">
        <v>43</v>
      </c>
    </row>
    <row r="2877" spans="1:13" s="1" customFormat="1" ht="19.149999999999999" customHeight="1" x14ac:dyDescent="0.2">
      <c r="A2877" s="22" t="s">
        <v>7</v>
      </c>
      <c r="B2877" s="23">
        <v>46191</v>
      </c>
      <c r="C2877" s="24">
        <v>46191.7588783912</v>
      </c>
      <c r="D2877" s="25" t="s">
        <v>9</v>
      </c>
      <c r="E2877" s="25" t="s">
        <v>20</v>
      </c>
      <c r="F2877" s="26">
        <v>9.032</v>
      </c>
      <c r="G2877" s="43" t="s">
        <v>41</v>
      </c>
      <c r="H2877" s="43"/>
      <c r="I2877" s="27">
        <v>181</v>
      </c>
      <c r="J2877" s="28">
        <v>1634.79</v>
      </c>
      <c r="K2877" s="25" t="s">
        <v>22</v>
      </c>
      <c r="L2877" s="25" t="s">
        <v>2877</v>
      </c>
      <c r="M2877" s="29" t="s">
        <v>43</v>
      </c>
    </row>
    <row r="2878" spans="1:13" s="1" customFormat="1" ht="19.149999999999999" customHeight="1" x14ac:dyDescent="0.2">
      <c r="A2878" s="22" t="s">
        <v>7</v>
      </c>
      <c r="B2878" s="23">
        <v>46191</v>
      </c>
      <c r="C2878" s="24">
        <v>46191.758878449102</v>
      </c>
      <c r="D2878" s="25" t="s">
        <v>9</v>
      </c>
      <c r="E2878" s="25" t="s">
        <v>20</v>
      </c>
      <c r="F2878" s="26">
        <v>9.032</v>
      </c>
      <c r="G2878" s="43" t="s">
        <v>41</v>
      </c>
      <c r="H2878" s="43"/>
      <c r="I2878" s="27">
        <v>436</v>
      </c>
      <c r="J2878" s="28">
        <v>3937.95</v>
      </c>
      <c r="K2878" s="25" t="s">
        <v>24</v>
      </c>
      <c r="L2878" s="25" t="s">
        <v>2878</v>
      </c>
      <c r="M2878" s="29" t="s">
        <v>43</v>
      </c>
    </row>
    <row r="2879" spans="1:13" s="1" customFormat="1" ht="19.149999999999999" customHeight="1" x14ac:dyDescent="0.2">
      <c r="A2879" s="22" t="s">
        <v>7</v>
      </c>
      <c r="B2879" s="23">
        <v>46191</v>
      </c>
      <c r="C2879" s="24">
        <v>46191.758878449102</v>
      </c>
      <c r="D2879" s="25" t="s">
        <v>9</v>
      </c>
      <c r="E2879" s="25" t="s">
        <v>20</v>
      </c>
      <c r="F2879" s="26">
        <v>9.032</v>
      </c>
      <c r="G2879" s="43" t="s">
        <v>41</v>
      </c>
      <c r="H2879" s="43"/>
      <c r="I2879" s="27">
        <v>1</v>
      </c>
      <c r="J2879" s="28">
        <v>9.0299999999999994</v>
      </c>
      <c r="K2879" s="25" t="s">
        <v>24</v>
      </c>
      <c r="L2879" s="25" t="s">
        <v>2879</v>
      </c>
      <c r="M2879" s="29" t="s">
        <v>43</v>
      </c>
    </row>
    <row r="2880" spans="1:13" s="1" customFormat="1" ht="19.149999999999999" customHeight="1" x14ac:dyDescent="0.2">
      <c r="A2880" s="22" t="s">
        <v>7</v>
      </c>
      <c r="B2880" s="23">
        <v>46191</v>
      </c>
      <c r="C2880" s="24">
        <v>46191.758878449102</v>
      </c>
      <c r="D2880" s="25" t="s">
        <v>9</v>
      </c>
      <c r="E2880" s="25" t="s">
        <v>20</v>
      </c>
      <c r="F2880" s="26">
        <v>9.032</v>
      </c>
      <c r="G2880" s="43" t="s">
        <v>41</v>
      </c>
      <c r="H2880" s="43"/>
      <c r="I2880" s="27">
        <v>527</v>
      </c>
      <c r="J2880" s="28">
        <v>4759.8599999999997</v>
      </c>
      <c r="K2880" s="25" t="s">
        <v>24</v>
      </c>
      <c r="L2880" s="25" t="s">
        <v>2880</v>
      </c>
      <c r="M2880" s="29" t="s">
        <v>43</v>
      </c>
    </row>
    <row r="2881" spans="1:13" s="1" customFormat="1" ht="19.149999999999999" customHeight="1" x14ac:dyDescent="0.2">
      <c r="A2881" s="22" t="s">
        <v>7</v>
      </c>
      <c r="B2881" s="23">
        <v>46191</v>
      </c>
      <c r="C2881" s="24">
        <v>46191.758878449102</v>
      </c>
      <c r="D2881" s="25" t="s">
        <v>9</v>
      </c>
      <c r="E2881" s="25" t="s">
        <v>20</v>
      </c>
      <c r="F2881" s="26">
        <v>9.032</v>
      </c>
      <c r="G2881" s="43" t="s">
        <v>41</v>
      </c>
      <c r="H2881" s="43"/>
      <c r="I2881" s="27">
        <v>257</v>
      </c>
      <c r="J2881" s="28">
        <v>2321.2199999999998</v>
      </c>
      <c r="K2881" s="25" t="s">
        <v>24</v>
      </c>
      <c r="L2881" s="25" t="s">
        <v>2881</v>
      </c>
      <c r="M2881" s="29" t="s">
        <v>43</v>
      </c>
    </row>
    <row r="2882" spans="1:13" s="1" customFormat="1" ht="19.149999999999999" customHeight="1" x14ac:dyDescent="0.2">
      <c r="A2882" s="22" t="s">
        <v>7</v>
      </c>
      <c r="B2882" s="23">
        <v>46191</v>
      </c>
      <c r="C2882" s="24">
        <v>46191.758878449102</v>
      </c>
      <c r="D2882" s="25" t="s">
        <v>9</v>
      </c>
      <c r="E2882" s="25" t="s">
        <v>20</v>
      </c>
      <c r="F2882" s="26">
        <v>9.032</v>
      </c>
      <c r="G2882" s="43" t="s">
        <v>41</v>
      </c>
      <c r="H2882" s="43"/>
      <c r="I2882" s="27">
        <v>399</v>
      </c>
      <c r="J2882" s="28">
        <v>3603.77</v>
      </c>
      <c r="K2882" s="25" t="s">
        <v>24</v>
      </c>
      <c r="L2882" s="25" t="s">
        <v>2882</v>
      </c>
      <c r="M2882" s="29" t="s">
        <v>43</v>
      </c>
    </row>
    <row r="2883" spans="1:13" s="1" customFormat="1" ht="19.149999999999999" customHeight="1" x14ac:dyDescent="0.2">
      <c r="A2883" s="22" t="s">
        <v>7</v>
      </c>
      <c r="B2883" s="23">
        <v>46191</v>
      </c>
      <c r="C2883" s="24">
        <v>46191.7588785185</v>
      </c>
      <c r="D2883" s="25" t="s">
        <v>9</v>
      </c>
      <c r="E2883" s="25" t="s">
        <v>20</v>
      </c>
      <c r="F2883" s="26">
        <v>9.0299999999999994</v>
      </c>
      <c r="G2883" s="43" t="s">
        <v>41</v>
      </c>
      <c r="H2883" s="43"/>
      <c r="I2883" s="27">
        <v>73</v>
      </c>
      <c r="J2883" s="28">
        <v>659.19</v>
      </c>
      <c r="K2883" s="25" t="s">
        <v>24</v>
      </c>
      <c r="L2883" s="25" t="s">
        <v>2883</v>
      </c>
      <c r="M2883" s="29" t="s">
        <v>43</v>
      </c>
    </row>
    <row r="2884" spans="1:13" s="1" customFormat="1" ht="19.149999999999999" customHeight="1" x14ac:dyDescent="0.2">
      <c r="A2884" s="22" t="s">
        <v>7</v>
      </c>
      <c r="B2884" s="23">
        <v>46191</v>
      </c>
      <c r="C2884" s="24">
        <v>46191.7589611574</v>
      </c>
      <c r="D2884" s="25" t="s">
        <v>9</v>
      </c>
      <c r="E2884" s="25" t="s">
        <v>20</v>
      </c>
      <c r="F2884" s="26">
        <v>9.0299999999999994</v>
      </c>
      <c r="G2884" s="43" t="s">
        <v>41</v>
      </c>
      <c r="H2884" s="43"/>
      <c r="I2884" s="27">
        <v>193</v>
      </c>
      <c r="J2884" s="28">
        <v>1742.79</v>
      </c>
      <c r="K2884" s="25" t="s">
        <v>24</v>
      </c>
      <c r="L2884" s="25" t="s">
        <v>2884</v>
      </c>
      <c r="M2884" s="29" t="s">
        <v>43</v>
      </c>
    </row>
    <row r="2885" spans="1:13" s="1" customFormat="1" ht="19.149999999999999" customHeight="1" x14ac:dyDescent="0.2">
      <c r="A2885" s="22" t="s">
        <v>7</v>
      </c>
      <c r="B2885" s="23">
        <v>46191</v>
      </c>
      <c r="C2885" s="24">
        <v>46191.7589613542</v>
      </c>
      <c r="D2885" s="25" t="s">
        <v>9</v>
      </c>
      <c r="E2885" s="25" t="s">
        <v>20</v>
      </c>
      <c r="F2885" s="26">
        <v>9.0340000000000007</v>
      </c>
      <c r="G2885" s="43" t="s">
        <v>41</v>
      </c>
      <c r="H2885" s="43"/>
      <c r="I2885" s="27">
        <v>47</v>
      </c>
      <c r="J2885" s="28">
        <v>424.6</v>
      </c>
      <c r="K2885" s="25" t="s">
        <v>23</v>
      </c>
      <c r="L2885" s="25" t="s">
        <v>2885</v>
      </c>
      <c r="M2885" s="29" t="s">
        <v>43</v>
      </c>
    </row>
    <row r="2886" spans="1:13" s="1" customFormat="1" ht="19.149999999999999" customHeight="1" x14ac:dyDescent="0.2">
      <c r="A2886" s="22" t="s">
        <v>7</v>
      </c>
      <c r="B2886" s="23">
        <v>46191</v>
      </c>
      <c r="C2886" s="24">
        <v>46191.7589613542</v>
      </c>
      <c r="D2886" s="25" t="s">
        <v>9</v>
      </c>
      <c r="E2886" s="25" t="s">
        <v>20</v>
      </c>
      <c r="F2886" s="26">
        <v>9.0340000000000007</v>
      </c>
      <c r="G2886" s="43" t="s">
        <v>41</v>
      </c>
      <c r="H2886" s="43"/>
      <c r="I2886" s="27">
        <v>93</v>
      </c>
      <c r="J2886" s="28">
        <v>840.16</v>
      </c>
      <c r="K2886" s="25" t="s">
        <v>23</v>
      </c>
      <c r="L2886" s="25" t="s">
        <v>2886</v>
      </c>
      <c r="M2886" s="29" t="s">
        <v>43</v>
      </c>
    </row>
    <row r="2887" spans="1:13" s="1" customFormat="1" ht="19.149999999999999" customHeight="1" x14ac:dyDescent="0.2">
      <c r="A2887" s="22" t="s">
        <v>7</v>
      </c>
      <c r="B2887" s="23">
        <v>46191</v>
      </c>
      <c r="C2887" s="24">
        <v>46191.7590047454</v>
      </c>
      <c r="D2887" s="25" t="s">
        <v>9</v>
      </c>
      <c r="E2887" s="25" t="s">
        <v>20</v>
      </c>
      <c r="F2887" s="26">
        <v>9.0299999999999994</v>
      </c>
      <c r="G2887" s="43" t="s">
        <v>41</v>
      </c>
      <c r="H2887" s="43"/>
      <c r="I2887" s="27">
        <v>900</v>
      </c>
      <c r="J2887" s="28">
        <v>8127</v>
      </c>
      <c r="K2887" s="25" t="s">
        <v>24</v>
      </c>
      <c r="L2887" s="25" t="s">
        <v>2887</v>
      </c>
      <c r="M2887" s="29" t="s">
        <v>43</v>
      </c>
    </row>
    <row r="2888" spans="1:13" s="1" customFormat="1" ht="19.149999999999999" customHeight="1" x14ac:dyDescent="0.2">
      <c r="A2888" s="22" t="s">
        <v>7</v>
      </c>
      <c r="B2888" s="23">
        <v>46191</v>
      </c>
      <c r="C2888" s="24">
        <v>46191.759074236099</v>
      </c>
      <c r="D2888" s="25" t="s">
        <v>9</v>
      </c>
      <c r="E2888" s="25" t="s">
        <v>20</v>
      </c>
      <c r="F2888" s="26">
        <v>9.0299999999999994</v>
      </c>
      <c r="G2888" s="43" t="s">
        <v>41</v>
      </c>
      <c r="H2888" s="43"/>
      <c r="I2888" s="27">
        <v>3427</v>
      </c>
      <c r="J2888" s="28">
        <v>30945.81</v>
      </c>
      <c r="K2888" s="25" t="s">
        <v>24</v>
      </c>
      <c r="L2888" s="25" t="s">
        <v>2888</v>
      </c>
      <c r="M2888" s="29" t="s">
        <v>43</v>
      </c>
    </row>
    <row r="2889" spans="1:13" s="1" customFormat="1" ht="19.149999999999999" customHeight="1" x14ac:dyDescent="0.2">
      <c r="A2889" s="22" t="s">
        <v>7</v>
      </c>
      <c r="B2889" s="23">
        <v>46191</v>
      </c>
      <c r="C2889" s="24">
        <v>46191.759074236099</v>
      </c>
      <c r="D2889" s="25" t="s">
        <v>9</v>
      </c>
      <c r="E2889" s="25" t="s">
        <v>20</v>
      </c>
      <c r="F2889" s="26">
        <v>9.0299999999999994</v>
      </c>
      <c r="G2889" s="43" t="s">
        <v>41</v>
      </c>
      <c r="H2889" s="43"/>
      <c r="I2889" s="27">
        <v>1166</v>
      </c>
      <c r="J2889" s="28">
        <v>10528.98</v>
      </c>
      <c r="K2889" s="25" t="s">
        <v>24</v>
      </c>
      <c r="L2889" s="25" t="s">
        <v>2889</v>
      </c>
      <c r="M2889" s="29" t="s">
        <v>43</v>
      </c>
    </row>
    <row r="2890" spans="1:13" s="1" customFormat="1" ht="19.149999999999999" customHeight="1" x14ac:dyDescent="0.2">
      <c r="A2890" s="22" t="s">
        <v>7</v>
      </c>
      <c r="B2890" s="23">
        <v>46191</v>
      </c>
      <c r="C2890" s="24">
        <v>46191.759074236099</v>
      </c>
      <c r="D2890" s="25" t="s">
        <v>9</v>
      </c>
      <c r="E2890" s="25" t="s">
        <v>20</v>
      </c>
      <c r="F2890" s="26">
        <v>9.0299999999999994</v>
      </c>
      <c r="G2890" s="43" t="s">
        <v>41</v>
      </c>
      <c r="H2890" s="43"/>
      <c r="I2890" s="27">
        <v>660</v>
      </c>
      <c r="J2890" s="28">
        <v>5959.8</v>
      </c>
      <c r="K2890" s="25" t="s">
        <v>24</v>
      </c>
      <c r="L2890" s="25" t="s">
        <v>2890</v>
      </c>
      <c r="M2890" s="29" t="s">
        <v>43</v>
      </c>
    </row>
    <row r="2891" spans="1:13" s="1" customFormat="1" ht="19.149999999999999" customHeight="1" x14ac:dyDescent="0.2">
      <c r="A2891" s="22" t="s">
        <v>7</v>
      </c>
      <c r="B2891" s="23">
        <v>46191</v>
      </c>
      <c r="C2891" s="24">
        <v>46191.7590743287</v>
      </c>
      <c r="D2891" s="25" t="s">
        <v>9</v>
      </c>
      <c r="E2891" s="25" t="s">
        <v>20</v>
      </c>
      <c r="F2891" s="26">
        <v>9.0299999999999994</v>
      </c>
      <c r="G2891" s="43" t="s">
        <v>41</v>
      </c>
      <c r="H2891" s="43"/>
      <c r="I2891" s="27">
        <v>1402</v>
      </c>
      <c r="J2891" s="28">
        <v>12660.06</v>
      </c>
      <c r="K2891" s="25" t="s">
        <v>22</v>
      </c>
      <c r="L2891" s="25" t="s">
        <v>2891</v>
      </c>
      <c r="M2891" s="29" t="s">
        <v>43</v>
      </c>
    </row>
    <row r="2892" spans="1:13" s="1" customFormat="1" ht="19.149999999999999" customHeight="1" x14ac:dyDescent="0.2">
      <c r="A2892" s="22" t="s">
        <v>7</v>
      </c>
      <c r="B2892" s="23">
        <v>46191</v>
      </c>
      <c r="C2892" s="24">
        <v>46191.7590743287</v>
      </c>
      <c r="D2892" s="25" t="s">
        <v>9</v>
      </c>
      <c r="E2892" s="25" t="s">
        <v>20</v>
      </c>
      <c r="F2892" s="26">
        <v>9.0299999999999994</v>
      </c>
      <c r="G2892" s="43" t="s">
        <v>41</v>
      </c>
      <c r="H2892" s="43"/>
      <c r="I2892" s="27">
        <v>829</v>
      </c>
      <c r="J2892" s="28">
        <v>7485.87</v>
      </c>
      <c r="K2892" s="25" t="s">
        <v>22</v>
      </c>
      <c r="L2892" s="25" t="s">
        <v>2892</v>
      </c>
      <c r="M2892" s="29" t="s">
        <v>43</v>
      </c>
    </row>
    <row r="2893" spans="1:13" s="1" customFormat="1" ht="19.149999999999999" customHeight="1" x14ac:dyDescent="0.2">
      <c r="A2893" s="22" t="s">
        <v>7</v>
      </c>
      <c r="B2893" s="23">
        <v>46191</v>
      </c>
      <c r="C2893" s="24">
        <v>46191.759074409703</v>
      </c>
      <c r="D2893" s="25" t="s">
        <v>9</v>
      </c>
      <c r="E2893" s="25" t="s">
        <v>20</v>
      </c>
      <c r="F2893" s="26">
        <v>9.0299999999999994</v>
      </c>
      <c r="G2893" s="43" t="s">
        <v>41</v>
      </c>
      <c r="H2893" s="43"/>
      <c r="I2893" s="27">
        <v>1402</v>
      </c>
      <c r="J2893" s="28">
        <v>12660.06</v>
      </c>
      <c r="K2893" s="25" t="s">
        <v>22</v>
      </c>
      <c r="L2893" s="25" t="s">
        <v>2893</v>
      </c>
      <c r="M2893" s="29" t="s">
        <v>43</v>
      </c>
    </row>
    <row r="2894" spans="1:13" s="1" customFormat="1" ht="19.149999999999999" customHeight="1" x14ac:dyDescent="0.2">
      <c r="A2894" s="22" t="s">
        <v>7</v>
      </c>
      <c r="B2894" s="23">
        <v>46191</v>
      </c>
      <c r="C2894" s="24">
        <v>46191.759074409703</v>
      </c>
      <c r="D2894" s="25" t="s">
        <v>9</v>
      </c>
      <c r="E2894" s="25" t="s">
        <v>20</v>
      </c>
      <c r="F2894" s="26">
        <v>9.0299999999999994</v>
      </c>
      <c r="G2894" s="43" t="s">
        <v>41</v>
      </c>
      <c r="H2894" s="43"/>
      <c r="I2894" s="27">
        <v>157</v>
      </c>
      <c r="J2894" s="28">
        <v>1417.71</v>
      </c>
      <c r="K2894" s="25" t="s">
        <v>22</v>
      </c>
      <c r="L2894" s="25" t="s">
        <v>2894</v>
      </c>
      <c r="M2894" s="29" t="s">
        <v>43</v>
      </c>
    </row>
    <row r="2895" spans="1:13" s="1" customFormat="1" ht="19.149999999999999" customHeight="1" x14ac:dyDescent="0.2">
      <c r="A2895" s="22" t="s">
        <v>7</v>
      </c>
      <c r="B2895" s="23">
        <v>46191</v>
      </c>
      <c r="C2895" s="24">
        <v>46191.759074409703</v>
      </c>
      <c r="D2895" s="25" t="s">
        <v>9</v>
      </c>
      <c r="E2895" s="25" t="s">
        <v>20</v>
      </c>
      <c r="F2895" s="26">
        <v>9.0299999999999994</v>
      </c>
      <c r="G2895" s="43" t="s">
        <v>41</v>
      </c>
      <c r="H2895" s="43"/>
      <c r="I2895" s="27">
        <v>1402</v>
      </c>
      <c r="J2895" s="28">
        <v>12660.06</v>
      </c>
      <c r="K2895" s="25" t="s">
        <v>22</v>
      </c>
      <c r="L2895" s="25" t="s">
        <v>2895</v>
      </c>
      <c r="M2895" s="29" t="s">
        <v>43</v>
      </c>
    </row>
    <row r="2896" spans="1:13" s="1" customFormat="1" ht="19.149999999999999" customHeight="1" x14ac:dyDescent="0.2">
      <c r="A2896" s="22" t="s">
        <v>7</v>
      </c>
      <c r="B2896" s="23">
        <v>46191</v>
      </c>
      <c r="C2896" s="24">
        <v>46191.759074409703</v>
      </c>
      <c r="D2896" s="25" t="s">
        <v>9</v>
      </c>
      <c r="E2896" s="25" t="s">
        <v>20</v>
      </c>
      <c r="F2896" s="26">
        <v>9.0299999999999994</v>
      </c>
      <c r="G2896" s="43" t="s">
        <v>41</v>
      </c>
      <c r="H2896" s="43"/>
      <c r="I2896" s="27">
        <v>1402</v>
      </c>
      <c r="J2896" s="28">
        <v>12660.06</v>
      </c>
      <c r="K2896" s="25" t="s">
        <v>22</v>
      </c>
      <c r="L2896" s="25" t="s">
        <v>2896</v>
      </c>
      <c r="M2896" s="29" t="s">
        <v>43</v>
      </c>
    </row>
    <row r="2897" spans="1:13" s="1" customFormat="1" ht="19.149999999999999" customHeight="1" x14ac:dyDescent="0.2">
      <c r="A2897" s="22" t="s">
        <v>7</v>
      </c>
      <c r="B2897" s="23">
        <v>46191</v>
      </c>
      <c r="C2897" s="24">
        <v>46191.759074409703</v>
      </c>
      <c r="D2897" s="25" t="s">
        <v>9</v>
      </c>
      <c r="E2897" s="25" t="s">
        <v>20</v>
      </c>
      <c r="F2897" s="26">
        <v>9.0299999999999994</v>
      </c>
      <c r="G2897" s="43" t="s">
        <v>41</v>
      </c>
      <c r="H2897" s="43"/>
      <c r="I2897" s="27">
        <v>89</v>
      </c>
      <c r="J2897" s="28">
        <v>803.67</v>
      </c>
      <c r="K2897" s="25" t="s">
        <v>22</v>
      </c>
      <c r="L2897" s="25" t="s">
        <v>2897</v>
      </c>
      <c r="M2897" s="29" t="s">
        <v>43</v>
      </c>
    </row>
    <row r="2898" spans="1:13" s="1" customFormat="1" ht="19.149999999999999" customHeight="1" x14ac:dyDescent="0.2">
      <c r="A2898" s="22" t="s">
        <v>7</v>
      </c>
      <c r="B2898" s="23">
        <v>46191</v>
      </c>
      <c r="C2898" s="24">
        <v>46191.759074421301</v>
      </c>
      <c r="D2898" s="25" t="s">
        <v>9</v>
      </c>
      <c r="E2898" s="25" t="s">
        <v>20</v>
      </c>
      <c r="F2898" s="26">
        <v>9.032</v>
      </c>
      <c r="G2898" s="43" t="s">
        <v>41</v>
      </c>
      <c r="H2898" s="43"/>
      <c r="I2898" s="27">
        <v>51</v>
      </c>
      <c r="J2898" s="28">
        <v>460.63</v>
      </c>
      <c r="K2898" s="25" t="s">
        <v>23</v>
      </c>
      <c r="L2898" s="25" t="s">
        <v>2898</v>
      </c>
      <c r="M2898" s="29" t="s">
        <v>43</v>
      </c>
    </row>
    <row r="2899" spans="1:13" s="1" customFormat="1" ht="19.149999999999999" customHeight="1" x14ac:dyDescent="0.2">
      <c r="A2899" s="22" t="s">
        <v>7</v>
      </c>
      <c r="B2899" s="23">
        <v>46191</v>
      </c>
      <c r="C2899" s="24">
        <v>46191.759074421301</v>
      </c>
      <c r="D2899" s="25" t="s">
        <v>9</v>
      </c>
      <c r="E2899" s="25" t="s">
        <v>20</v>
      </c>
      <c r="F2899" s="26">
        <v>9.0340000000000007</v>
      </c>
      <c r="G2899" s="43" t="s">
        <v>41</v>
      </c>
      <c r="H2899" s="43"/>
      <c r="I2899" s="27">
        <v>292</v>
      </c>
      <c r="J2899" s="28">
        <v>2637.93</v>
      </c>
      <c r="K2899" s="25" t="s">
        <v>23</v>
      </c>
      <c r="L2899" s="25" t="s">
        <v>2899</v>
      </c>
      <c r="M2899" s="29" t="s">
        <v>43</v>
      </c>
    </row>
    <row r="2900" spans="1:13" s="1" customFormat="1" ht="19.149999999999999" customHeight="1" x14ac:dyDescent="0.2">
      <c r="A2900" s="22" t="s">
        <v>7</v>
      </c>
      <c r="B2900" s="23">
        <v>46191</v>
      </c>
      <c r="C2900" s="24">
        <v>46191.7590745833</v>
      </c>
      <c r="D2900" s="25" t="s">
        <v>9</v>
      </c>
      <c r="E2900" s="25" t="s">
        <v>20</v>
      </c>
      <c r="F2900" s="26">
        <v>9.0299999999999994</v>
      </c>
      <c r="G2900" s="43" t="s">
        <v>41</v>
      </c>
      <c r="H2900" s="43"/>
      <c r="I2900" s="27">
        <v>262</v>
      </c>
      <c r="J2900" s="28">
        <v>2365.86</v>
      </c>
      <c r="K2900" s="25" t="s">
        <v>24</v>
      </c>
      <c r="L2900" s="25" t="s">
        <v>2900</v>
      </c>
      <c r="M2900" s="29" t="s">
        <v>43</v>
      </c>
    </row>
    <row r="2901" spans="1:13" s="1" customFormat="1" ht="19.149999999999999" customHeight="1" x14ac:dyDescent="0.2">
      <c r="A2901" s="22" t="s">
        <v>7</v>
      </c>
      <c r="B2901" s="23">
        <v>46191</v>
      </c>
      <c r="C2901" s="24">
        <v>46191.7590745833</v>
      </c>
      <c r="D2901" s="25" t="s">
        <v>9</v>
      </c>
      <c r="E2901" s="25" t="s">
        <v>20</v>
      </c>
      <c r="F2901" s="26">
        <v>9.0299999999999994</v>
      </c>
      <c r="G2901" s="43" t="s">
        <v>41</v>
      </c>
      <c r="H2901" s="43"/>
      <c r="I2901" s="27">
        <v>1166</v>
      </c>
      <c r="J2901" s="28">
        <v>10528.98</v>
      </c>
      <c r="K2901" s="25" t="s">
        <v>24</v>
      </c>
      <c r="L2901" s="25" t="s">
        <v>2901</v>
      </c>
      <c r="M2901" s="29" t="s">
        <v>43</v>
      </c>
    </row>
    <row r="2902" spans="1:13" s="1" customFormat="1" ht="19.149999999999999" customHeight="1" x14ac:dyDescent="0.2">
      <c r="A2902" s="22" t="s">
        <v>7</v>
      </c>
      <c r="B2902" s="23">
        <v>46191</v>
      </c>
      <c r="C2902" s="24">
        <v>46191.759075196802</v>
      </c>
      <c r="D2902" s="25" t="s">
        <v>9</v>
      </c>
      <c r="E2902" s="25" t="s">
        <v>20</v>
      </c>
      <c r="F2902" s="26">
        <v>9.0299999999999994</v>
      </c>
      <c r="G2902" s="43" t="s">
        <v>41</v>
      </c>
      <c r="H2902" s="43"/>
      <c r="I2902" s="27">
        <v>432</v>
      </c>
      <c r="J2902" s="28">
        <v>3900.96</v>
      </c>
      <c r="K2902" s="25" t="s">
        <v>24</v>
      </c>
      <c r="L2902" s="25" t="s">
        <v>2902</v>
      </c>
      <c r="M2902" s="29" t="s">
        <v>43</v>
      </c>
    </row>
    <row r="2903" spans="1:13" s="1" customFormat="1" ht="19.149999999999999" customHeight="1" x14ac:dyDescent="0.2">
      <c r="A2903" s="22" t="s">
        <v>7</v>
      </c>
      <c r="B2903" s="23">
        <v>46191</v>
      </c>
      <c r="C2903" s="24">
        <v>46191.759075196802</v>
      </c>
      <c r="D2903" s="25" t="s">
        <v>9</v>
      </c>
      <c r="E2903" s="25" t="s">
        <v>20</v>
      </c>
      <c r="F2903" s="26">
        <v>9.0299999999999994</v>
      </c>
      <c r="G2903" s="43" t="s">
        <v>41</v>
      </c>
      <c r="H2903" s="43"/>
      <c r="I2903" s="27">
        <v>734</v>
      </c>
      <c r="J2903" s="28">
        <v>6628.02</v>
      </c>
      <c r="K2903" s="25" t="s">
        <v>24</v>
      </c>
      <c r="L2903" s="25" t="s">
        <v>2903</v>
      </c>
      <c r="M2903" s="29" t="s">
        <v>43</v>
      </c>
    </row>
    <row r="2904" spans="1:13" s="1" customFormat="1" ht="19.149999999999999" customHeight="1" x14ac:dyDescent="0.2">
      <c r="A2904" s="22" t="s">
        <v>7</v>
      </c>
      <c r="B2904" s="23">
        <v>46191</v>
      </c>
      <c r="C2904" s="24">
        <v>46191.759075196802</v>
      </c>
      <c r="D2904" s="25" t="s">
        <v>9</v>
      </c>
      <c r="E2904" s="25" t="s">
        <v>20</v>
      </c>
      <c r="F2904" s="26">
        <v>9.0299999999999994</v>
      </c>
      <c r="G2904" s="43" t="s">
        <v>41</v>
      </c>
      <c r="H2904" s="43"/>
      <c r="I2904" s="27">
        <v>732</v>
      </c>
      <c r="J2904" s="28">
        <v>6609.96</v>
      </c>
      <c r="K2904" s="25" t="s">
        <v>24</v>
      </c>
      <c r="L2904" s="25" t="s">
        <v>2904</v>
      </c>
      <c r="M2904" s="29" t="s">
        <v>43</v>
      </c>
    </row>
    <row r="2905" spans="1:13" s="1" customFormat="1" ht="19.149999999999999" customHeight="1" x14ac:dyDescent="0.2">
      <c r="A2905" s="22" t="s">
        <v>7</v>
      </c>
      <c r="B2905" s="23">
        <v>46191</v>
      </c>
      <c r="C2905" s="24">
        <v>46191.759075196802</v>
      </c>
      <c r="D2905" s="25" t="s">
        <v>9</v>
      </c>
      <c r="E2905" s="25" t="s">
        <v>20</v>
      </c>
      <c r="F2905" s="26">
        <v>9.0299999999999994</v>
      </c>
      <c r="G2905" s="43" t="s">
        <v>41</v>
      </c>
      <c r="H2905" s="43"/>
      <c r="I2905" s="27">
        <v>1166</v>
      </c>
      <c r="J2905" s="28">
        <v>10528.98</v>
      </c>
      <c r="K2905" s="25" t="s">
        <v>24</v>
      </c>
      <c r="L2905" s="25" t="s">
        <v>2905</v>
      </c>
      <c r="M2905" s="29" t="s">
        <v>43</v>
      </c>
    </row>
    <row r="2906" spans="1:13" s="1" customFormat="1" ht="19.149999999999999" customHeight="1" x14ac:dyDescent="0.2">
      <c r="A2906" s="22" t="s">
        <v>7</v>
      </c>
      <c r="B2906" s="23">
        <v>46191</v>
      </c>
      <c r="C2906" s="24">
        <v>46191.759075196802</v>
      </c>
      <c r="D2906" s="25" t="s">
        <v>9</v>
      </c>
      <c r="E2906" s="25" t="s">
        <v>20</v>
      </c>
      <c r="F2906" s="26">
        <v>9.0299999999999994</v>
      </c>
      <c r="G2906" s="43" t="s">
        <v>41</v>
      </c>
      <c r="H2906" s="43"/>
      <c r="I2906" s="27">
        <v>734</v>
      </c>
      <c r="J2906" s="28">
        <v>6628.02</v>
      </c>
      <c r="K2906" s="25" t="s">
        <v>24</v>
      </c>
      <c r="L2906" s="25" t="s">
        <v>2906</v>
      </c>
      <c r="M2906" s="29" t="s">
        <v>43</v>
      </c>
    </row>
    <row r="2907" spans="1:13" s="1" customFormat="1" ht="19.149999999999999" customHeight="1" x14ac:dyDescent="0.2">
      <c r="A2907" s="22" t="s">
        <v>7</v>
      </c>
      <c r="B2907" s="23">
        <v>46191</v>
      </c>
      <c r="C2907" s="24">
        <v>46191.759075196802</v>
      </c>
      <c r="D2907" s="25" t="s">
        <v>9</v>
      </c>
      <c r="E2907" s="25" t="s">
        <v>20</v>
      </c>
      <c r="F2907" s="26">
        <v>9.0299999999999994</v>
      </c>
      <c r="G2907" s="43" t="s">
        <v>41</v>
      </c>
      <c r="H2907" s="43"/>
      <c r="I2907" s="27">
        <v>1166</v>
      </c>
      <c r="J2907" s="28">
        <v>10528.98</v>
      </c>
      <c r="K2907" s="25" t="s">
        <v>24</v>
      </c>
      <c r="L2907" s="25" t="s">
        <v>2907</v>
      </c>
      <c r="M2907" s="29" t="s">
        <v>43</v>
      </c>
    </row>
    <row r="2908" spans="1:13" s="1" customFormat="1" ht="19.149999999999999" customHeight="1" x14ac:dyDescent="0.2">
      <c r="A2908" s="22" t="s">
        <v>7</v>
      </c>
      <c r="B2908" s="23">
        <v>46191</v>
      </c>
      <c r="C2908" s="24">
        <v>46191.759075277798</v>
      </c>
      <c r="D2908" s="25" t="s">
        <v>9</v>
      </c>
      <c r="E2908" s="25" t="s">
        <v>20</v>
      </c>
      <c r="F2908" s="26">
        <v>9.0299999999999994</v>
      </c>
      <c r="G2908" s="43" t="s">
        <v>41</v>
      </c>
      <c r="H2908" s="43"/>
      <c r="I2908" s="27">
        <v>454</v>
      </c>
      <c r="J2908" s="28">
        <v>4099.62</v>
      </c>
      <c r="K2908" s="25" t="s">
        <v>21</v>
      </c>
      <c r="L2908" s="25" t="s">
        <v>2908</v>
      </c>
      <c r="M2908" s="29" t="s">
        <v>43</v>
      </c>
    </row>
    <row r="2909" spans="1:13" s="1" customFormat="1" ht="19.149999999999999" customHeight="1" x14ac:dyDescent="0.2">
      <c r="A2909" s="22" t="s">
        <v>7</v>
      </c>
      <c r="B2909" s="23">
        <v>46191</v>
      </c>
      <c r="C2909" s="24">
        <v>46191.759075277798</v>
      </c>
      <c r="D2909" s="25" t="s">
        <v>9</v>
      </c>
      <c r="E2909" s="25" t="s">
        <v>20</v>
      </c>
      <c r="F2909" s="26">
        <v>9.0299999999999994</v>
      </c>
      <c r="G2909" s="43" t="s">
        <v>41</v>
      </c>
      <c r="H2909" s="43"/>
      <c r="I2909" s="27">
        <v>1402</v>
      </c>
      <c r="J2909" s="28">
        <v>12660.06</v>
      </c>
      <c r="K2909" s="25" t="s">
        <v>22</v>
      </c>
      <c r="L2909" s="25" t="s">
        <v>2909</v>
      </c>
      <c r="M2909" s="29" t="s">
        <v>43</v>
      </c>
    </row>
    <row r="2910" spans="1:13" s="1" customFormat="1" ht="19.149999999999999" customHeight="1" x14ac:dyDescent="0.2">
      <c r="A2910" s="22" t="s">
        <v>7</v>
      </c>
      <c r="B2910" s="23">
        <v>46191</v>
      </c>
      <c r="C2910" s="24">
        <v>46191.759075277798</v>
      </c>
      <c r="D2910" s="25" t="s">
        <v>9</v>
      </c>
      <c r="E2910" s="25" t="s">
        <v>20</v>
      </c>
      <c r="F2910" s="26">
        <v>9.0299999999999994</v>
      </c>
      <c r="G2910" s="43" t="s">
        <v>41</v>
      </c>
      <c r="H2910" s="43"/>
      <c r="I2910" s="27">
        <v>1402</v>
      </c>
      <c r="J2910" s="28">
        <v>12660.06</v>
      </c>
      <c r="K2910" s="25" t="s">
        <v>22</v>
      </c>
      <c r="L2910" s="25" t="s">
        <v>2910</v>
      </c>
      <c r="M2910" s="29" t="s">
        <v>43</v>
      </c>
    </row>
    <row r="2911" spans="1:13" s="1" customFormat="1" ht="19.149999999999999" customHeight="1" x14ac:dyDescent="0.2">
      <c r="A2911" s="22" t="s">
        <v>7</v>
      </c>
      <c r="B2911" s="23">
        <v>46191</v>
      </c>
      <c r="C2911" s="24">
        <v>46191.759075277798</v>
      </c>
      <c r="D2911" s="25" t="s">
        <v>9</v>
      </c>
      <c r="E2911" s="25" t="s">
        <v>20</v>
      </c>
      <c r="F2911" s="26">
        <v>9.0299999999999994</v>
      </c>
      <c r="G2911" s="43" t="s">
        <v>41</v>
      </c>
      <c r="H2911" s="43"/>
      <c r="I2911" s="27">
        <v>54</v>
      </c>
      <c r="J2911" s="28">
        <v>487.62</v>
      </c>
      <c r="K2911" s="25" t="s">
        <v>22</v>
      </c>
      <c r="L2911" s="25" t="s">
        <v>2911</v>
      </c>
      <c r="M2911" s="29" t="s">
        <v>43</v>
      </c>
    </row>
    <row r="2912" spans="1:13" s="1" customFormat="1" ht="19.149999999999999" customHeight="1" x14ac:dyDescent="0.2">
      <c r="A2912" s="22" t="s">
        <v>7</v>
      </c>
      <c r="B2912" s="23">
        <v>46191</v>
      </c>
      <c r="C2912" s="24">
        <v>46191.759075277798</v>
      </c>
      <c r="D2912" s="25" t="s">
        <v>9</v>
      </c>
      <c r="E2912" s="25" t="s">
        <v>20</v>
      </c>
      <c r="F2912" s="26">
        <v>9.0299999999999994</v>
      </c>
      <c r="G2912" s="43" t="s">
        <v>41</v>
      </c>
      <c r="H2912" s="43"/>
      <c r="I2912" s="27">
        <v>1402</v>
      </c>
      <c r="J2912" s="28">
        <v>12660.06</v>
      </c>
      <c r="K2912" s="25" t="s">
        <v>22</v>
      </c>
      <c r="L2912" s="25" t="s">
        <v>2912</v>
      </c>
      <c r="M2912" s="29" t="s">
        <v>43</v>
      </c>
    </row>
    <row r="2913" spans="1:13" s="1" customFormat="1" ht="19.149999999999999" customHeight="1" x14ac:dyDescent="0.2">
      <c r="A2913" s="22" t="s">
        <v>7</v>
      </c>
      <c r="B2913" s="23">
        <v>46191</v>
      </c>
      <c r="C2913" s="24">
        <v>46191.759075277798</v>
      </c>
      <c r="D2913" s="25" t="s">
        <v>9</v>
      </c>
      <c r="E2913" s="25" t="s">
        <v>20</v>
      </c>
      <c r="F2913" s="26">
        <v>9.0299999999999994</v>
      </c>
      <c r="G2913" s="43" t="s">
        <v>41</v>
      </c>
      <c r="H2913" s="43"/>
      <c r="I2913" s="27">
        <v>54</v>
      </c>
      <c r="J2913" s="28">
        <v>487.62</v>
      </c>
      <c r="K2913" s="25" t="s">
        <v>22</v>
      </c>
      <c r="L2913" s="25" t="s">
        <v>2913</v>
      </c>
      <c r="M2913" s="29" t="s">
        <v>43</v>
      </c>
    </row>
    <row r="2914" spans="1:13" s="1" customFormat="1" ht="19.149999999999999" customHeight="1" x14ac:dyDescent="0.2">
      <c r="A2914" s="22" t="s">
        <v>7</v>
      </c>
      <c r="B2914" s="23">
        <v>46191</v>
      </c>
      <c r="C2914" s="24">
        <v>46191.759075277798</v>
      </c>
      <c r="D2914" s="25" t="s">
        <v>9</v>
      </c>
      <c r="E2914" s="25" t="s">
        <v>20</v>
      </c>
      <c r="F2914" s="26">
        <v>9.0299999999999994</v>
      </c>
      <c r="G2914" s="43" t="s">
        <v>41</v>
      </c>
      <c r="H2914" s="43"/>
      <c r="I2914" s="27">
        <v>1402</v>
      </c>
      <c r="J2914" s="28">
        <v>12660.06</v>
      </c>
      <c r="K2914" s="25" t="s">
        <v>22</v>
      </c>
      <c r="L2914" s="25" t="s">
        <v>2914</v>
      </c>
      <c r="M2914" s="29" t="s">
        <v>43</v>
      </c>
    </row>
    <row r="2915" spans="1:13" s="1" customFormat="1" ht="19.149999999999999" customHeight="1" x14ac:dyDescent="0.2">
      <c r="A2915" s="22" t="s">
        <v>7</v>
      </c>
      <c r="B2915" s="23">
        <v>46191</v>
      </c>
      <c r="C2915" s="24">
        <v>46191.759075277798</v>
      </c>
      <c r="D2915" s="25" t="s">
        <v>9</v>
      </c>
      <c r="E2915" s="25" t="s">
        <v>20</v>
      </c>
      <c r="F2915" s="26">
        <v>9.0299999999999994</v>
      </c>
      <c r="G2915" s="43" t="s">
        <v>41</v>
      </c>
      <c r="H2915" s="43"/>
      <c r="I2915" s="27">
        <v>1402</v>
      </c>
      <c r="J2915" s="28">
        <v>12660.06</v>
      </c>
      <c r="K2915" s="25" t="s">
        <v>22</v>
      </c>
      <c r="L2915" s="25" t="s">
        <v>2915</v>
      </c>
      <c r="M2915" s="29" t="s">
        <v>43</v>
      </c>
    </row>
    <row r="2916" spans="1:13" s="1" customFormat="1" ht="19.149999999999999" customHeight="1" x14ac:dyDescent="0.2">
      <c r="A2916" s="22" t="s">
        <v>7</v>
      </c>
      <c r="B2916" s="23">
        <v>46191</v>
      </c>
      <c r="C2916" s="24">
        <v>46191.759075289403</v>
      </c>
      <c r="D2916" s="25" t="s">
        <v>9</v>
      </c>
      <c r="E2916" s="25" t="s">
        <v>20</v>
      </c>
      <c r="F2916" s="26">
        <v>9.0299999999999994</v>
      </c>
      <c r="G2916" s="43" t="s">
        <v>41</v>
      </c>
      <c r="H2916" s="43"/>
      <c r="I2916" s="27">
        <v>1402</v>
      </c>
      <c r="J2916" s="28">
        <v>12660.06</v>
      </c>
      <c r="K2916" s="25" t="s">
        <v>22</v>
      </c>
      <c r="L2916" s="25" t="s">
        <v>2916</v>
      </c>
      <c r="M2916" s="29" t="s">
        <v>43</v>
      </c>
    </row>
    <row r="2917" spans="1:13" s="1" customFormat="1" ht="19.149999999999999" customHeight="1" x14ac:dyDescent="0.2">
      <c r="A2917" s="22" t="s">
        <v>7</v>
      </c>
      <c r="B2917" s="23">
        <v>46191</v>
      </c>
      <c r="C2917" s="24">
        <v>46191.759075289403</v>
      </c>
      <c r="D2917" s="25" t="s">
        <v>9</v>
      </c>
      <c r="E2917" s="25" t="s">
        <v>20</v>
      </c>
      <c r="F2917" s="26">
        <v>9.0299999999999994</v>
      </c>
      <c r="G2917" s="43" t="s">
        <v>41</v>
      </c>
      <c r="H2917" s="43"/>
      <c r="I2917" s="27">
        <v>1402</v>
      </c>
      <c r="J2917" s="28">
        <v>12660.06</v>
      </c>
      <c r="K2917" s="25" t="s">
        <v>22</v>
      </c>
      <c r="L2917" s="25" t="s">
        <v>2917</v>
      </c>
      <c r="M2917" s="29" t="s">
        <v>43</v>
      </c>
    </row>
    <row r="2918" spans="1:13" s="1" customFormat="1" ht="19.149999999999999" customHeight="1" x14ac:dyDescent="0.2">
      <c r="A2918" s="22" t="s">
        <v>7</v>
      </c>
      <c r="B2918" s="23">
        <v>46191</v>
      </c>
      <c r="C2918" s="24">
        <v>46191.759075370399</v>
      </c>
      <c r="D2918" s="25" t="s">
        <v>9</v>
      </c>
      <c r="E2918" s="25" t="s">
        <v>20</v>
      </c>
      <c r="F2918" s="26">
        <v>9.0299999999999994</v>
      </c>
      <c r="G2918" s="43" t="s">
        <v>41</v>
      </c>
      <c r="H2918" s="43"/>
      <c r="I2918" s="27">
        <v>1166</v>
      </c>
      <c r="J2918" s="28">
        <v>10528.98</v>
      </c>
      <c r="K2918" s="25" t="s">
        <v>24</v>
      </c>
      <c r="L2918" s="25" t="s">
        <v>2918</v>
      </c>
      <c r="M2918" s="29" t="s">
        <v>43</v>
      </c>
    </row>
    <row r="2919" spans="1:13" s="1" customFormat="1" ht="19.149999999999999" customHeight="1" x14ac:dyDescent="0.2">
      <c r="A2919" s="22" t="s">
        <v>7</v>
      </c>
      <c r="B2919" s="23">
        <v>46191</v>
      </c>
      <c r="C2919" s="24">
        <v>46191.759075370399</v>
      </c>
      <c r="D2919" s="25" t="s">
        <v>9</v>
      </c>
      <c r="E2919" s="25" t="s">
        <v>20</v>
      </c>
      <c r="F2919" s="26">
        <v>9.0299999999999994</v>
      </c>
      <c r="G2919" s="43" t="s">
        <v>41</v>
      </c>
      <c r="H2919" s="43"/>
      <c r="I2919" s="27">
        <v>351</v>
      </c>
      <c r="J2919" s="28">
        <v>3169.53</v>
      </c>
      <c r="K2919" s="25" t="s">
        <v>24</v>
      </c>
      <c r="L2919" s="25" t="s">
        <v>2919</v>
      </c>
      <c r="M2919" s="29" t="s">
        <v>43</v>
      </c>
    </row>
    <row r="2920" spans="1:13" s="1" customFormat="1" ht="19.149999999999999" customHeight="1" x14ac:dyDescent="0.2">
      <c r="A2920" s="22" t="s">
        <v>7</v>
      </c>
      <c r="B2920" s="23">
        <v>46191</v>
      </c>
      <c r="C2920" s="24">
        <v>46191.759075405098</v>
      </c>
      <c r="D2920" s="25" t="s">
        <v>9</v>
      </c>
      <c r="E2920" s="25" t="s">
        <v>20</v>
      </c>
      <c r="F2920" s="26">
        <v>9.0299999999999994</v>
      </c>
      <c r="G2920" s="43" t="s">
        <v>41</v>
      </c>
      <c r="H2920" s="43"/>
      <c r="I2920" s="27">
        <v>1166</v>
      </c>
      <c r="J2920" s="28">
        <v>10528.98</v>
      </c>
      <c r="K2920" s="25" t="s">
        <v>24</v>
      </c>
      <c r="L2920" s="25" t="s">
        <v>2920</v>
      </c>
      <c r="M2920" s="29" t="s">
        <v>43</v>
      </c>
    </row>
    <row r="2921" spans="1:13" s="1" customFormat="1" ht="19.149999999999999" customHeight="1" x14ac:dyDescent="0.2">
      <c r="A2921" s="22" t="s">
        <v>7</v>
      </c>
      <c r="B2921" s="23">
        <v>46191</v>
      </c>
      <c r="C2921" s="24">
        <v>46191.759075601898</v>
      </c>
      <c r="D2921" s="25" t="s">
        <v>9</v>
      </c>
      <c r="E2921" s="25" t="s">
        <v>20</v>
      </c>
      <c r="F2921" s="26">
        <v>9.0299999999999994</v>
      </c>
      <c r="G2921" s="43" t="s">
        <v>41</v>
      </c>
      <c r="H2921" s="43"/>
      <c r="I2921" s="27">
        <v>1166</v>
      </c>
      <c r="J2921" s="28">
        <v>10528.98</v>
      </c>
      <c r="K2921" s="25" t="s">
        <v>22</v>
      </c>
      <c r="L2921" s="25" t="s">
        <v>2921</v>
      </c>
      <c r="M2921" s="29" t="s">
        <v>43</v>
      </c>
    </row>
    <row r="2922" spans="1:13" s="1" customFormat="1" ht="19.149999999999999" customHeight="1" x14ac:dyDescent="0.2">
      <c r="A2922" s="22" t="s">
        <v>7</v>
      </c>
      <c r="B2922" s="23">
        <v>46191</v>
      </c>
      <c r="C2922" s="24">
        <v>46191.759076111099</v>
      </c>
      <c r="D2922" s="25" t="s">
        <v>9</v>
      </c>
      <c r="E2922" s="25" t="s">
        <v>20</v>
      </c>
      <c r="F2922" s="26">
        <v>9.0299999999999994</v>
      </c>
      <c r="G2922" s="43" t="s">
        <v>41</v>
      </c>
      <c r="H2922" s="43"/>
      <c r="I2922" s="27">
        <v>236</v>
      </c>
      <c r="J2922" s="28">
        <v>2131.08</v>
      </c>
      <c r="K2922" s="25" t="s">
        <v>22</v>
      </c>
      <c r="L2922" s="25" t="s">
        <v>2922</v>
      </c>
      <c r="M2922" s="29" t="s">
        <v>43</v>
      </c>
    </row>
    <row r="2923" spans="1:13" s="1" customFormat="1" ht="19.149999999999999" customHeight="1" x14ac:dyDescent="0.2">
      <c r="A2923" s="22" t="s">
        <v>7</v>
      </c>
      <c r="B2923" s="23">
        <v>46191</v>
      </c>
      <c r="C2923" s="24">
        <v>46191.759076111099</v>
      </c>
      <c r="D2923" s="25" t="s">
        <v>9</v>
      </c>
      <c r="E2923" s="25" t="s">
        <v>20</v>
      </c>
      <c r="F2923" s="26">
        <v>9.0299999999999994</v>
      </c>
      <c r="G2923" s="43" t="s">
        <v>41</v>
      </c>
      <c r="H2923" s="43"/>
      <c r="I2923" s="27">
        <v>66</v>
      </c>
      <c r="J2923" s="28">
        <v>595.98</v>
      </c>
      <c r="K2923" s="25" t="s">
        <v>22</v>
      </c>
      <c r="L2923" s="25" t="s">
        <v>2923</v>
      </c>
      <c r="M2923" s="29" t="s">
        <v>43</v>
      </c>
    </row>
    <row r="2924" spans="1:13" s="1" customFormat="1" ht="19.149999999999999" customHeight="1" x14ac:dyDescent="0.2">
      <c r="A2924" s="22" t="s">
        <v>7</v>
      </c>
      <c r="B2924" s="23">
        <v>46191</v>
      </c>
      <c r="C2924" s="24">
        <v>46191.759076192102</v>
      </c>
      <c r="D2924" s="25" t="s">
        <v>9</v>
      </c>
      <c r="E2924" s="25" t="s">
        <v>20</v>
      </c>
      <c r="F2924" s="26">
        <v>9.0299999999999994</v>
      </c>
      <c r="G2924" s="43" t="s">
        <v>41</v>
      </c>
      <c r="H2924" s="43"/>
      <c r="I2924" s="27">
        <v>1166</v>
      </c>
      <c r="J2924" s="28">
        <v>10528.98</v>
      </c>
      <c r="K2924" s="25" t="s">
        <v>24</v>
      </c>
      <c r="L2924" s="25" t="s">
        <v>2924</v>
      </c>
      <c r="M2924" s="29" t="s">
        <v>43</v>
      </c>
    </row>
    <row r="2925" spans="1:13" s="1" customFormat="1" ht="19.149999999999999" customHeight="1" x14ac:dyDescent="0.2">
      <c r="A2925" s="22" t="s">
        <v>7</v>
      </c>
      <c r="B2925" s="23">
        <v>46191</v>
      </c>
      <c r="C2925" s="24">
        <v>46191.759076192102</v>
      </c>
      <c r="D2925" s="25" t="s">
        <v>9</v>
      </c>
      <c r="E2925" s="25" t="s">
        <v>20</v>
      </c>
      <c r="F2925" s="26">
        <v>9.0299999999999994</v>
      </c>
      <c r="G2925" s="43" t="s">
        <v>41</v>
      </c>
      <c r="H2925" s="43"/>
      <c r="I2925" s="27">
        <v>521</v>
      </c>
      <c r="J2925" s="28">
        <v>4704.63</v>
      </c>
      <c r="K2925" s="25" t="s">
        <v>24</v>
      </c>
      <c r="L2925" s="25" t="s">
        <v>2925</v>
      </c>
      <c r="M2925" s="29" t="s">
        <v>43</v>
      </c>
    </row>
    <row r="2926" spans="1:13" s="1" customFormat="1" ht="19.149999999999999" customHeight="1" x14ac:dyDescent="0.2">
      <c r="A2926" s="22" t="s">
        <v>7</v>
      </c>
      <c r="B2926" s="23">
        <v>46191</v>
      </c>
      <c r="C2926" s="24">
        <v>46191.759076319497</v>
      </c>
      <c r="D2926" s="25" t="s">
        <v>9</v>
      </c>
      <c r="E2926" s="25" t="s">
        <v>20</v>
      </c>
      <c r="F2926" s="26">
        <v>9.0299999999999994</v>
      </c>
      <c r="G2926" s="43" t="s">
        <v>41</v>
      </c>
      <c r="H2926" s="43"/>
      <c r="I2926" s="27">
        <v>58</v>
      </c>
      <c r="J2926" s="28">
        <v>523.74</v>
      </c>
      <c r="K2926" s="25" t="s">
        <v>22</v>
      </c>
      <c r="L2926" s="25" t="s">
        <v>2926</v>
      </c>
      <c r="M2926" s="29" t="s">
        <v>43</v>
      </c>
    </row>
    <row r="2927" spans="1:13" s="1" customFormat="1" ht="19.149999999999999" customHeight="1" x14ac:dyDescent="0.2">
      <c r="A2927" s="22" t="s">
        <v>7</v>
      </c>
      <c r="B2927" s="23">
        <v>46191</v>
      </c>
      <c r="C2927" s="24">
        <v>46191.759076319497</v>
      </c>
      <c r="D2927" s="25" t="s">
        <v>9</v>
      </c>
      <c r="E2927" s="25" t="s">
        <v>20</v>
      </c>
      <c r="F2927" s="26">
        <v>9.0299999999999994</v>
      </c>
      <c r="G2927" s="43" t="s">
        <v>41</v>
      </c>
      <c r="H2927" s="43"/>
      <c r="I2927" s="27">
        <v>2</v>
      </c>
      <c r="J2927" s="28">
        <v>18.059999999999999</v>
      </c>
      <c r="K2927" s="25" t="s">
        <v>22</v>
      </c>
      <c r="L2927" s="25" t="s">
        <v>2927</v>
      </c>
      <c r="M2927" s="29" t="s">
        <v>43</v>
      </c>
    </row>
    <row r="2928" spans="1:13" s="1" customFormat="1" ht="19.149999999999999" customHeight="1" x14ac:dyDescent="0.2">
      <c r="A2928" s="22" t="s">
        <v>7</v>
      </c>
      <c r="B2928" s="23">
        <v>46191</v>
      </c>
      <c r="C2928" s="24">
        <v>46191.759215625003</v>
      </c>
      <c r="D2928" s="25" t="s">
        <v>9</v>
      </c>
      <c r="E2928" s="25" t="s">
        <v>20</v>
      </c>
      <c r="F2928" s="26">
        <v>9.0299999999999994</v>
      </c>
      <c r="G2928" s="43" t="s">
        <v>41</v>
      </c>
      <c r="H2928" s="43"/>
      <c r="I2928" s="27">
        <v>488</v>
      </c>
      <c r="J2928" s="28">
        <v>4406.6400000000003</v>
      </c>
      <c r="K2928" s="25" t="s">
        <v>24</v>
      </c>
      <c r="L2928" s="25" t="s">
        <v>2928</v>
      </c>
      <c r="M2928" s="29" t="s">
        <v>43</v>
      </c>
    </row>
    <row r="2929" spans="1:13" s="1" customFormat="1" ht="19.149999999999999" customHeight="1" x14ac:dyDescent="0.2">
      <c r="A2929" s="22" t="s">
        <v>7</v>
      </c>
      <c r="B2929" s="23">
        <v>46191</v>
      </c>
      <c r="C2929" s="24">
        <v>46191.759328703702</v>
      </c>
      <c r="D2929" s="25" t="s">
        <v>9</v>
      </c>
      <c r="E2929" s="25" t="s">
        <v>20</v>
      </c>
      <c r="F2929" s="26">
        <v>9.032</v>
      </c>
      <c r="G2929" s="43" t="s">
        <v>41</v>
      </c>
      <c r="H2929" s="43"/>
      <c r="I2929" s="27">
        <v>299</v>
      </c>
      <c r="J2929" s="28">
        <v>2700.57</v>
      </c>
      <c r="K2929" s="25" t="s">
        <v>24</v>
      </c>
      <c r="L2929" s="25" t="s">
        <v>2929</v>
      </c>
      <c r="M2929" s="29" t="s">
        <v>43</v>
      </c>
    </row>
    <row r="2930" spans="1:13" s="1" customFormat="1" ht="19.149999999999999" customHeight="1" x14ac:dyDescent="0.2">
      <c r="A2930" s="22" t="s">
        <v>7</v>
      </c>
      <c r="B2930" s="23">
        <v>46191</v>
      </c>
      <c r="C2930" s="24">
        <v>46191.759328703702</v>
      </c>
      <c r="D2930" s="25" t="s">
        <v>9</v>
      </c>
      <c r="E2930" s="25" t="s">
        <v>20</v>
      </c>
      <c r="F2930" s="26">
        <v>9.032</v>
      </c>
      <c r="G2930" s="43" t="s">
        <v>41</v>
      </c>
      <c r="H2930" s="43"/>
      <c r="I2930" s="27">
        <v>169</v>
      </c>
      <c r="J2930" s="28">
        <v>1526.41</v>
      </c>
      <c r="K2930" s="25" t="s">
        <v>24</v>
      </c>
      <c r="L2930" s="25" t="s">
        <v>2930</v>
      </c>
      <c r="M2930" s="29" t="s">
        <v>43</v>
      </c>
    </row>
    <row r="2931" spans="1:13" s="1" customFormat="1" ht="19.149999999999999" customHeight="1" x14ac:dyDescent="0.2">
      <c r="A2931" s="22" t="s">
        <v>7</v>
      </c>
      <c r="B2931" s="23">
        <v>46191</v>
      </c>
      <c r="C2931" s="24">
        <v>46191.759328703702</v>
      </c>
      <c r="D2931" s="25" t="s">
        <v>9</v>
      </c>
      <c r="E2931" s="25" t="s">
        <v>20</v>
      </c>
      <c r="F2931" s="26">
        <v>9.032</v>
      </c>
      <c r="G2931" s="43" t="s">
        <v>41</v>
      </c>
      <c r="H2931" s="43"/>
      <c r="I2931" s="27">
        <v>394</v>
      </c>
      <c r="J2931" s="28">
        <v>3558.61</v>
      </c>
      <c r="K2931" s="25" t="s">
        <v>24</v>
      </c>
      <c r="L2931" s="25" t="s">
        <v>2931</v>
      </c>
      <c r="M2931" s="29" t="s">
        <v>43</v>
      </c>
    </row>
    <row r="2932" spans="1:13" s="1" customFormat="1" ht="19.149999999999999" customHeight="1" x14ac:dyDescent="0.2">
      <c r="A2932" s="22" t="s">
        <v>7</v>
      </c>
      <c r="B2932" s="23">
        <v>46191</v>
      </c>
      <c r="C2932" s="24">
        <v>46191.759328703702</v>
      </c>
      <c r="D2932" s="25" t="s">
        <v>9</v>
      </c>
      <c r="E2932" s="25" t="s">
        <v>20</v>
      </c>
      <c r="F2932" s="26">
        <v>9.032</v>
      </c>
      <c r="G2932" s="43" t="s">
        <v>41</v>
      </c>
      <c r="H2932" s="43"/>
      <c r="I2932" s="27">
        <v>679</v>
      </c>
      <c r="J2932" s="28">
        <v>6132.73</v>
      </c>
      <c r="K2932" s="25" t="s">
        <v>24</v>
      </c>
      <c r="L2932" s="25" t="s">
        <v>2932</v>
      </c>
      <c r="M2932" s="29" t="s">
        <v>43</v>
      </c>
    </row>
    <row r="2933" spans="1:13" s="1" customFormat="1" ht="19.149999999999999" customHeight="1" x14ac:dyDescent="0.2">
      <c r="A2933" s="22" t="s">
        <v>7</v>
      </c>
      <c r="B2933" s="23">
        <v>46191</v>
      </c>
      <c r="C2933" s="24">
        <v>46191.759331273097</v>
      </c>
      <c r="D2933" s="25" t="s">
        <v>9</v>
      </c>
      <c r="E2933" s="25" t="s">
        <v>20</v>
      </c>
      <c r="F2933" s="26">
        <v>9.032</v>
      </c>
      <c r="G2933" s="43" t="s">
        <v>41</v>
      </c>
      <c r="H2933" s="43"/>
      <c r="I2933" s="27">
        <v>207</v>
      </c>
      <c r="J2933" s="28">
        <v>1869.62</v>
      </c>
      <c r="K2933" s="25" t="s">
        <v>24</v>
      </c>
      <c r="L2933" s="25" t="s">
        <v>2933</v>
      </c>
      <c r="M2933" s="29" t="s">
        <v>43</v>
      </c>
    </row>
    <row r="2934" spans="1:13" s="1" customFormat="1" ht="19.149999999999999" customHeight="1" x14ac:dyDescent="0.2">
      <c r="A2934" s="22" t="s">
        <v>7</v>
      </c>
      <c r="B2934" s="23">
        <v>46191</v>
      </c>
      <c r="C2934" s="24">
        <v>46191.759331273097</v>
      </c>
      <c r="D2934" s="25" t="s">
        <v>9</v>
      </c>
      <c r="E2934" s="25" t="s">
        <v>20</v>
      </c>
      <c r="F2934" s="26">
        <v>9.032</v>
      </c>
      <c r="G2934" s="43" t="s">
        <v>41</v>
      </c>
      <c r="H2934" s="43"/>
      <c r="I2934" s="27">
        <v>732</v>
      </c>
      <c r="J2934" s="28">
        <v>6611.42</v>
      </c>
      <c r="K2934" s="25" t="s">
        <v>24</v>
      </c>
      <c r="L2934" s="25" t="s">
        <v>2934</v>
      </c>
      <c r="M2934" s="29" t="s">
        <v>43</v>
      </c>
    </row>
    <row r="2935" spans="1:13" s="1" customFormat="1" ht="19.149999999999999" customHeight="1" x14ac:dyDescent="0.2">
      <c r="A2935" s="22" t="s">
        <v>7</v>
      </c>
      <c r="B2935" s="23">
        <v>46191</v>
      </c>
      <c r="C2935" s="24">
        <v>46191.759331273097</v>
      </c>
      <c r="D2935" s="25" t="s">
        <v>9</v>
      </c>
      <c r="E2935" s="25" t="s">
        <v>20</v>
      </c>
      <c r="F2935" s="26">
        <v>9.032</v>
      </c>
      <c r="G2935" s="43" t="s">
        <v>41</v>
      </c>
      <c r="H2935" s="43"/>
      <c r="I2935" s="27">
        <v>245</v>
      </c>
      <c r="J2935" s="28">
        <v>2212.84</v>
      </c>
      <c r="K2935" s="25" t="s">
        <v>24</v>
      </c>
      <c r="L2935" s="25" t="s">
        <v>2935</v>
      </c>
      <c r="M2935" s="29" t="s">
        <v>43</v>
      </c>
    </row>
    <row r="2936" spans="1:13" s="1" customFormat="1" ht="19.149999999999999" customHeight="1" x14ac:dyDescent="0.2">
      <c r="A2936" s="22" t="s">
        <v>7</v>
      </c>
      <c r="B2936" s="23">
        <v>46191</v>
      </c>
      <c r="C2936" s="24">
        <v>46191.759331273097</v>
      </c>
      <c r="D2936" s="25" t="s">
        <v>9</v>
      </c>
      <c r="E2936" s="25" t="s">
        <v>20</v>
      </c>
      <c r="F2936" s="26">
        <v>9.032</v>
      </c>
      <c r="G2936" s="43" t="s">
        <v>41</v>
      </c>
      <c r="H2936" s="43"/>
      <c r="I2936" s="27">
        <v>679</v>
      </c>
      <c r="J2936" s="28">
        <v>6132.73</v>
      </c>
      <c r="K2936" s="25" t="s">
        <v>24</v>
      </c>
      <c r="L2936" s="25" t="s">
        <v>2936</v>
      </c>
      <c r="M2936" s="29" t="s">
        <v>43</v>
      </c>
    </row>
    <row r="2937" spans="1:13" s="1" customFormat="1" ht="19.149999999999999" customHeight="1" x14ac:dyDescent="0.2">
      <c r="A2937" s="22" t="s">
        <v>7</v>
      </c>
      <c r="B2937" s="23">
        <v>46191</v>
      </c>
      <c r="C2937" s="24">
        <v>46191.759346377301</v>
      </c>
      <c r="D2937" s="25" t="s">
        <v>9</v>
      </c>
      <c r="E2937" s="25" t="s">
        <v>20</v>
      </c>
      <c r="F2937" s="26">
        <v>9.032</v>
      </c>
      <c r="G2937" s="43" t="s">
        <v>41</v>
      </c>
      <c r="H2937" s="43"/>
      <c r="I2937" s="27">
        <v>1053</v>
      </c>
      <c r="J2937" s="28">
        <v>9510.7000000000007</v>
      </c>
      <c r="K2937" s="25" t="s">
        <v>23</v>
      </c>
      <c r="L2937" s="25" t="s">
        <v>2937</v>
      </c>
      <c r="M2937" s="29" t="s">
        <v>43</v>
      </c>
    </row>
    <row r="2938" spans="1:13" s="1" customFormat="1" ht="19.149999999999999" customHeight="1" x14ac:dyDescent="0.2">
      <c r="A2938" s="22" t="s">
        <v>7</v>
      </c>
      <c r="B2938" s="23">
        <v>46191</v>
      </c>
      <c r="C2938" s="24">
        <v>46191.759356713002</v>
      </c>
      <c r="D2938" s="25" t="s">
        <v>9</v>
      </c>
      <c r="E2938" s="25" t="s">
        <v>20</v>
      </c>
      <c r="F2938" s="26">
        <v>9.032</v>
      </c>
      <c r="G2938" s="43" t="s">
        <v>41</v>
      </c>
      <c r="H2938" s="43"/>
      <c r="I2938" s="27">
        <v>134</v>
      </c>
      <c r="J2938" s="28">
        <v>1210.29</v>
      </c>
      <c r="K2938" s="25" t="s">
        <v>24</v>
      </c>
      <c r="L2938" s="25" t="s">
        <v>2938</v>
      </c>
      <c r="M2938" s="29" t="s">
        <v>43</v>
      </c>
    </row>
    <row r="2939" spans="1:13" s="1" customFormat="1" ht="19.149999999999999" customHeight="1" x14ac:dyDescent="0.2">
      <c r="A2939" s="22" t="s">
        <v>7</v>
      </c>
      <c r="B2939" s="23">
        <v>46191</v>
      </c>
      <c r="C2939" s="24">
        <v>46191.759515497703</v>
      </c>
      <c r="D2939" s="25" t="s">
        <v>9</v>
      </c>
      <c r="E2939" s="25" t="s">
        <v>20</v>
      </c>
      <c r="F2939" s="26">
        <v>9.032</v>
      </c>
      <c r="G2939" s="43" t="s">
        <v>41</v>
      </c>
      <c r="H2939" s="43"/>
      <c r="I2939" s="27">
        <v>470</v>
      </c>
      <c r="J2939" s="28">
        <v>4245.04</v>
      </c>
      <c r="K2939" s="25" t="s">
        <v>24</v>
      </c>
      <c r="L2939" s="25" t="s">
        <v>2939</v>
      </c>
      <c r="M2939" s="29" t="s">
        <v>43</v>
      </c>
    </row>
    <row r="2940" spans="1:13" s="1" customFormat="1" ht="19.149999999999999" customHeight="1" x14ac:dyDescent="0.2">
      <c r="A2940" s="22" t="s">
        <v>7</v>
      </c>
      <c r="B2940" s="23">
        <v>46191</v>
      </c>
      <c r="C2940" s="24">
        <v>46191.759556284698</v>
      </c>
      <c r="D2940" s="25" t="s">
        <v>9</v>
      </c>
      <c r="E2940" s="25" t="s">
        <v>20</v>
      </c>
      <c r="F2940" s="26">
        <v>9.032</v>
      </c>
      <c r="G2940" s="43" t="s">
        <v>41</v>
      </c>
      <c r="H2940" s="43"/>
      <c r="I2940" s="27">
        <v>502</v>
      </c>
      <c r="J2940" s="28">
        <v>4534.0600000000004</v>
      </c>
      <c r="K2940" s="25" t="s">
        <v>24</v>
      </c>
      <c r="L2940" s="25" t="s">
        <v>2940</v>
      </c>
      <c r="M2940" s="29" t="s">
        <v>43</v>
      </c>
    </row>
    <row r="2941" spans="1:13" s="1" customFormat="1" ht="19.149999999999999" customHeight="1" x14ac:dyDescent="0.2">
      <c r="A2941" s="22" t="s">
        <v>7</v>
      </c>
      <c r="B2941" s="23">
        <v>46191</v>
      </c>
      <c r="C2941" s="24">
        <v>46191.759576388897</v>
      </c>
      <c r="D2941" s="25" t="s">
        <v>9</v>
      </c>
      <c r="E2941" s="25" t="s">
        <v>20</v>
      </c>
      <c r="F2941" s="26">
        <v>9.032</v>
      </c>
      <c r="G2941" s="43" t="s">
        <v>41</v>
      </c>
      <c r="H2941" s="43"/>
      <c r="I2941" s="27">
        <v>168</v>
      </c>
      <c r="J2941" s="28">
        <v>1517.38</v>
      </c>
      <c r="K2941" s="25" t="s">
        <v>24</v>
      </c>
      <c r="L2941" s="25" t="s">
        <v>2941</v>
      </c>
      <c r="M2941" s="29" t="s">
        <v>43</v>
      </c>
    </row>
    <row r="2942" spans="1:13" s="1" customFormat="1" ht="19.149999999999999" customHeight="1" x14ac:dyDescent="0.2">
      <c r="A2942" s="30" t="s">
        <v>7</v>
      </c>
      <c r="B2942" s="31">
        <v>46191</v>
      </c>
      <c r="C2942" s="32">
        <v>46191.7596225694</v>
      </c>
      <c r="D2942" s="33" t="s">
        <v>9</v>
      </c>
      <c r="E2942" s="33" t="s">
        <v>20</v>
      </c>
      <c r="F2942" s="34">
        <v>9.032</v>
      </c>
      <c r="G2942" s="45" t="s">
        <v>41</v>
      </c>
      <c r="H2942" s="45"/>
      <c r="I2942" s="35">
        <v>240</v>
      </c>
      <c r="J2942" s="36">
        <v>2167.6799999999998</v>
      </c>
      <c r="K2942" s="33" t="s">
        <v>24</v>
      </c>
      <c r="L2942" s="33" t="s">
        <v>2942</v>
      </c>
      <c r="M2942" s="37" t="s">
        <v>43</v>
      </c>
    </row>
  </sheetData>
  <mergeCells count="2934">
    <mergeCell ref="G2933:H2933"/>
    <mergeCell ref="G2934:H2934"/>
    <mergeCell ref="G2935:H2935"/>
    <mergeCell ref="G2936:H2936"/>
    <mergeCell ref="G2937:H2937"/>
    <mergeCell ref="G2938:H2938"/>
    <mergeCell ref="G2939:H2939"/>
    <mergeCell ref="G294:H294"/>
    <mergeCell ref="G2940:H2940"/>
    <mergeCell ref="G2941:H2941"/>
    <mergeCell ref="G2942:H2942"/>
    <mergeCell ref="G295:H295"/>
    <mergeCell ref="G296:H296"/>
    <mergeCell ref="G297:H297"/>
    <mergeCell ref="G298:H298"/>
    <mergeCell ref="G299:H299"/>
    <mergeCell ref="G300:H300"/>
    <mergeCell ref="G301:H301"/>
    <mergeCell ref="G302:H302"/>
    <mergeCell ref="G303:H303"/>
    <mergeCell ref="G304:H304"/>
    <mergeCell ref="G305:H305"/>
    <mergeCell ref="G306:H306"/>
    <mergeCell ref="G307:H307"/>
    <mergeCell ref="G308:H308"/>
    <mergeCell ref="G309:H309"/>
    <mergeCell ref="G310:H310"/>
    <mergeCell ref="G311:H311"/>
    <mergeCell ref="G312:H312"/>
    <mergeCell ref="G313:H313"/>
    <mergeCell ref="G314:H314"/>
    <mergeCell ref="G315:H315"/>
    <mergeCell ref="G2918:H2918"/>
    <mergeCell ref="G2919:H2919"/>
    <mergeCell ref="G292:H292"/>
    <mergeCell ref="G2920:H2920"/>
    <mergeCell ref="G2921:H2921"/>
    <mergeCell ref="G2922:H2922"/>
    <mergeCell ref="G2923:H2923"/>
    <mergeCell ref="G2924:H2924"/>
    <mergeCell ref="G2925:H2925"/>
    <mergeCell ref="G2926:H2926"/>
    <mergeCell ref="G2927:H2927"/>
    <mergeCell ref="G2928:H2928"/>
    <mergeCell ref="G2929:H2929"/>
    <mergeCell ref="G293:H293"/>
    <mergeCell ref="G2930:H2930"/>
    <mergeCell ref="G2931:H2931"/>
    <mergeCell ref="G2932:H2932"/>
    <mergeCell ref="G316:H316"/>
    <mergeCell ref="G317:H317"/>
    <mergeCell ref="G318:H318"/>
    <mergeCell ref="G319:H319"/>
    <mergeCell ref="G320:H320"/>
    <mergeCell ref="G321:H321"/>
    <mergeCell ref="G322:H322"/>
    <mergeCell ref="G323:H323"/>
    <mergeCell ref="G324:H324"/>
    <mergeCell ref="G325:H325"/>
    <mergeCell ref="G326:H326"/>
    <mergeCell ref="G327:H327"/>
    <mergeCell ref="G328:H328"/>
    <mergeCell ref="G329:H329"/>
    <mergeCell ref="G330:H330"/>
    <mergeCell ref="G2902:H2902"/>
    <mergeCell ref="G2903:H2903"/>
    <mergeCell ref="G2904:H2904"/>
    <mergeCell ref="G2905:H2905"/>
    <mergeCell ref="G2906:H2906"/>
    <mergeCell ref="G2907:H2907"/>
    <mergeCell ref="G2908:H2908"/>
    <mergeCell ref="G2909:H2909"/>
    <mergeCell ref="G291:H291"/>
    <mergeCell ref="G2910:H2910"/>
    <mergeCell ref="G2911:H2911"/>
    <mergeCell ref="G2912:H2912"/>
    <mergeCell ref="G2913:H2913"/>
    <mergeCell ref="G2914:H2914"/>
    <mergeCell ref="G2915:H2915"/>
    <mergeCell ref="G2916:H2916"/>
    <mergeCell ref="G2917:H2917"/>
    <mergeCell ref="G331:H331"/>
    <mergeCell ref="G332:H332"/>
    <mergeCell ref="G333:H333"/>
    <mergeCell ref="G334:H334"/>
    <mergeCell ref="G335:H335"/>
    <mergeCell ref="G336:H336"/>
    <mergeCell ref="G337:H337"/>
    <mergeCell ref="G338:H338"/>
    <mergeCell ref="G339:H339"/>
    <mergeCell ref="G340:H340"/>
    <mergeCell ref="G341:H341"/>
    <mergeCell ref="G342:H342"/>
    <mergeCell ref="G343:H343"/>
    <mergeCell ref="G344:H344"/>
    <mergeCell ref="G345:H345"/>
    <mergeCell ref="G2887:H2887"/>
    <mergeCell ref="G2888:H2888"/>
    <mergeCell ref="G2889:H2889"/>
    <mergeCell ref="G289:H289"/>
    <mergeCell ref="G2890:H2890"/>
    <mergeCell ref="G2891:H2891"/>
    <mergeCell ref="G2892:H2892"/>
    <mergeCell ref="G2893:H2893"/>
    <mergeCell ref="G2894:H2894"/>
    <mergeCell ref="G2895:H2895"/>
    <mergeCell ref="G2896:H2896"/>
    <mergeCell ref="G2897:H2897"/>
    <mergeCell ref="G2898:H2898"/>
    <mergeCell ref="G2899:H2899"/>
    <mergeCell ref="G290:H290"/>
    <mergeCell ref="G2900:H2900"/>
    <mergeCell ref="G2901:H2901"/>
    <mergeCell ref="G346:H346"/>
    <mergeCell ref="G347:H347"/>
    <mergeCell ref="G348:H348"/>
    <mergeCell ref="G349:H349"/>
    <mergeCell ref="G350:H350"/>
    <mergeCell ref="G351:H351"/>
    <mergeCell ref="G352:H352"/>
    <mergeCell ref="G353:H353"/>
    <mergeCell ref="G354:H354"/>
    <mergeCell ref="G355:H355"/>
    <mergeCell ref="G356:H356"/>
    <mergeCell ref="G357:H357"/>
    <mergeCell ref="G358:H358"/>
    <mergeCell ref="G359:H359"/>
    <mergeCell ref="G360:H360"/>
    <mergeCell ref="G2871:H2871"/>
    <mergeCell ref="G2872:H2872"/>
    <mergeCell ref="G2873:H2873"/>
    <mergeCell ref="G2874:H2874"/>
    <mergeCell ref="G2875:H2875"/>
    <mergeCell ref="G2876:H2876"/>
    <mergeCell ref="G2877:H2877"/>
    <mergeCell ref="G2878:H2878"/>
    <mergeCell ref="G2879:H2879"/>
    <mergeCell ref="G288:H288"/>
    <mergeCell ref="G2880:H2880"/>
    <mergeCell ref="G2881:H2881"/>
    <mergeCell ref="G2882:H2882"/>
    <mergeCell ref="G2883:H2883"/>
    <mergeCell ref="G2884:H2884"/>
    <mergeCell ref="G2885:H2885"/>
    <mergeCell ref="G2886:H2886"/>
    <mergeCell ref="G361:H361"/>
    <mergeCell ref="G362:H362"/>
    <mergeCell ref="G363:H363"/>
    <mergeCell ref="G364:H364"/>
    <mergeCell ref="G365:H365"/>
    <mergeCell ref="G366:H366"/>
    <mergeCell ref="G367:H367"/>
    <mergeCell ref="G368:H368"/>
    <mergeCell ref="G369:H369"/>
    <mergeCell ref="G370:H370"/>
    <mergeCell ref="G371:H371"/>
    <mergeCell ref="G372:H372"/>
    <mergeCell ref="G373:H373"/>
    <mergeCell ref="G374:H374"/>
    <mergeCell ref="G375:H375"/>
    <mergeCell ref="G2856:H2856"/>
    <mergeCell ref="G2857:H2857"/>
    <mergeCell ref="G2858:H2858"/>
    <mergeCell ref="G2859:H2859"/>
    <mergeCell ref="G286:H286"/>
    <mergeCell ref="G2860:H2860"/>
    <mergeCell ref="G2861:H2861"/>
    <mergeCell ref="G2862:H2862"/>
    <mergeCell ref="G2863:H2863"/>
    <mergeCell ref="G2864:H2864"/>
    <mergeCell ref="G2865:H2865"/>
    <mergeCell ref="G2866:H2866"/>
    <mergeCell ref="G2867:H2867"/>
    <mergeCell ref="G2868:H2868"/>
    <mergeCell ref="G2869:H2869"/>
    <mergeCell ref="G287:H287"/>
    <mergeCell ref="G2870:H2870"/>
    <mergeCell ref="G376:H376"/>
    <mergeCell ref="G377:H377"/>
    <mergeCell ref="G378:H378"/>
    <mergeCell ref="G379:H379"/>
    <mergeCell ref="G380:H380"/>
    <mergeCell ref="G381:H381"/>
    <mergeCell ref="G382:H382"/>
    <mergeCell ref="G383:H383"/>
    <mergeCell ref="G384:H384"/>
    <mergeCell ref="G385:H385"/>
    <mergeCell ref="G386:H386"/>
    <mergeCell ref="G387:H387"/>
    <mergeCell ref="G388:H388"/>
    <mergeCell ref="G389:H389"/>
    <mergeCell ref="G390:H390"/>
    <mergeCell ref="G2840:H2840"/>
    <mergeCell ref="G2841:H2841"/>
    <mergeCell ref="G2842:H2842"/>
    <mergeCell ref="G2843:H2843"/>
    <mergeCell ref="G2844:H2844"/>
    <mergeCell ref="G2845:H2845"/>
    <mergeCell ref="G2846:H2846"/>
    <mergeCell ref="G2847:H2847"/>
    <mergeCell ref="G2848:H2848"/>
    <mergeCell ref="G2849:H2849"/>
    <mergeCell ref="G285:H285"/>
    <mergeCell ref="G2850:H2850"/>
    <mergeCell ref="G2851:H2851"/>
    <mergeCell ref="G2852:H2852"/>
    <mergeCell ref="G2853:H2853"/>
    <mergeCell ref="G2854:H2854"/>
    <mergeCell ref="G2855:H2855"/>
    <mergeCell ref="G391:H391"/>
    <mergeCell ref="G392:H392"/>
    <mergeCell ref="G393:H393"/>
    <mergeCell ref="G394:H394"/>
    <mergeCell ref="G395:H395"/>
    <mergeCell ref="G396:H396"/>
    <mergeCell ref="G397:H397"/>
    <mergeCell ref="G398:H398"/>
    <mergeCell ref="G399:H399"/>
    <mergeCell ref="G400:H400"/>
    <mergeCell ref="G401:H401"/>
    <mergeCell ref="G402:H402"/>
    <mergeCell ref="G403:H403"/>
    <mergeCell ref="G404:H404"/>
    <mergeCell ref="G405:H405"/>
    <mergeCell ref="G2824:H2824"/>
    <mergeCell ref="G2825:H2825"/>
    <mergeCell ref="G2826:H2826"/>
    <mergeCell ref="G2827:H2827"/>
    <mergeCell ref="G2828:H2828"/>
    <mergeCell ref="G2829:H2829"/>
    <mergeCell ref="G283:H283"/>
    <mergeCell ref="G2830:H2830"/>
    <mergeCell ref="G2831:H2831"/>
    <mergeCell ref="G2832:H2832"/>
    <mergeCell ref="G2833:H2833"/>
    <mergeCell ref="G2834:H2834"/>
    <mergeCell ref="G2835:H2835"/>
    <mergeCell ref="G2836:H2836"/>
    <mergeCell ref="G2837:H2837"/>
    <mergeCell ref="G2838:H2838"/>
    <mergeCell ref="G2839:H2839"/>
    <mergeCell ref="G284:H284"/>
    <mergeCell ref="G406:H406"/>
    <mergeCell ref="G407:H407"/>
    <mergeCell ref="G408:H408"/>
    <mergeCell ref="G409:H409"/>
    <mergeCell ref="G410:H410"/>
    <mergeCell ref="G411:H411"/>
    <mergeCell ref="G412:H412"/>
    <mergeCell ref="G413:H413"/>
    <mergeCell ref="G414:H414"/>
    <mergeCell ref="G415:H415"/>
    <mergeCell ref="G416:H416"/>
    <mergeCell ref="G417:H417"/>
    <mergeCell ref="G418:H418"/>
    <mergeCell ref="G419:H419"/>
    <mergeCell ref="G2809:H2809"/>
    <mergeCell ref="G281:H281"/>
    <mergeCell ref="G2810:H2810"/>
    <mergeCell ref="G2811:H2811"/>
    <mergeCell ref="G2812:H2812"/>
    <mergeCell ref="G2813:H2813"/>
    <mergeCell ref="G2814:H2814"/>
    <mergeCell ref="G2815:H2815"/>
    <mergeCell ref="G2816:H2816"/>
    <mergeCell ref="G2817:H2817"/>
    <mergeCell ref="G2818:H2818"/>
    <mergeCell ref="G2819:H2819"/>
    <mergeCell ref="G282:H282"/>
    <mergeCell ref="G2820:H2820"/>
    <mergeCell ref="G2821:H2821"/>
    <mergeCell ref="G2822:H2822"/>
    <mergeCell ref="G2823:H2823"/>
    <mergeCell ref="G420:H420"/>
    <mergeCell ref="G421:H421"/>
    <mergeCell ref="G422:H422"/>
    <mergeCell ref="G423:H423"/>
    <mergeCell ref="G424:H424"/>
    <mergeCell ref="G425:H425"/>
    <mergeCell ref="G426:H426"/>
    <mergeCell ref="G427:H427"/>
    <mergeCell ref="G428:H428"/>
    <mergeCell ref="G429:H429"/>
    <mergeCell ref="G430:H430"/>
    <mergeCell ref="G431:H431"/>
    <mergeCell ref="G432:H432"/>
    <mergeCell ref="G433:H433"/>
    <mergeCell ref="G434:H434"/>
    <mergeCell ref="G2794:H2794"/>
    <mergeCell ref="G2795:H2795"/>
    <mergeCell ref="G2796:H2796"/>
    <mergeCell ref="G2797:H2797"/>
    <mergeCell ref="G2798:H2798"/>
    <mergeCell ref="G2799:H2799"/>
    <mergeCell ref="G28:H28"/>
    <mergeCell ref="G280:H280"/>
    <mergeCell ref="G2800:H2800"/>
    <mergeCell ref="G2801:H2801"/>
    <mergeCell ref="G2802:H2802"/>
    <mergeCell ref="G2803:H2803"/>
    <mergeCell ref="G2804:H2804"/>
    <mergeCell ref="G2805:H2805"/>
    <mergeCell ref="G2806:H2806"/>
    <mergeCell ref="G2807:H2807"/>
    <mergeCell ref="G2808:H2808"/>
    <mergeCell ref="G32:H32"/>
    <mergeCell ref="G33:H33"/>
    <mergeCell ref="G34:H34"/>
    <mergeCell ref="G35:H35"/>
    <mergeCell ref="G36:H36"/>
    <mergeCell ref="G37:H37"/>
    <mergeCell ref="G42:H42"/>
    <mergeCell ref="G43:H43"/>
    <mergeCell ref="G435:H435"/>
    <mergeCell ref="G436:H436"/>
    <mergeCell ref="G437:H437"/>
    <mergeCell ref="G438:H438"/>
    <mergeCell ref="G439:H439"/>
    <mergeCell ref="G44:H44"/>
    <mergeCell ref="G440:H440"/>
    <mergeCell ref="G2779:H2779"/>
    <mergeCell ref="G278:H278"/>
    <mergeCell ref="G2780:H2780"/>
    <mergeCell ref="G2781:H2781"/>
    <mergeCell ref="G2782:H2782"/>
    <mergeCell ref="G2783:H2783"/>
    <mergeCell ref="G2784:H2784"/>
    <mergeCell ref="G2785:H2785"/>
    <mergeCell ref="G2786:H2786"/>
    <mergeCell ref="G2787:H2787"/>
    <mergeCell ref="G2788:H2788"/>
    <mergeCell ref="G2789:H2789"/>
    <mergeCell ref="G279:H279"/>
    <mergeCell ref="G2790:H2790"/>
    <mergeCell ref="G2791:H2791"/>
    <mergeCell ref="G2792:H2792"/>
    <mergeCell ref="G2793:H2793"/>
    <mergeCell ref="G441:H441"/>
    <mergeCell ref="G442:H442"/>
    <mergeCell ref="G443:H443"/>
    <mergeCell ref="G444:H444"/>
    <mergeCell ref="G445:H445"/>
    <mergeCell ref="G446:H446"/>
    <mergeCell ref="G447:H447"/>
    <mergeCell ref="G448:H448"/>
    <mergeCell ref="G449:H449"/>
    <mergeCell ref="G450:H450"/>
    <mergeCell ref="G451:H451"/>
    <mergeCell ref="G452:H452"/>
    <mergeCell ref="G453:H453"/>
    <mergeCell ref="G454:H454"/>
    <mergeCell ref="G455:H455"/>
    <mergeCell ref="G2763:H2763"/>
    <mergeCell ref="G2764:H2764"/>
    <mergeCell ref="G2765:H2765"/>
    <mergeCell ref="G2766:H2766"/>
    <mergeCell ref="G2767:H2767"/>
    <mergeCell ref="G2768:H2768"/>
    <mergeCell ref="G2769:H2769"/>
    <mergeCell ref="G277:H277"/>
    <mergeCell ref="G2770:H2770"/>
    <mergeCell ref="G2771:H2771"/>
    <mergeCell ref="G2772:H2772"/>
    <mergeCell ref="G2773:H2773"/>
    <mergeCell ref="G2774:H2774"/>
    <mergeCell ref="G2775:H2775"/>
    <mergeCell ref="G2776:H2776"/>
    <mergeCell ref="G2777:H2777"/>
    <mergeCell ref="G2778:H2778"/>
    <mergeCell ref="G456:H456"/>
    <mergeCell ref="G457:H457"/>
    <mergeCell ref="G458:H458"/>
    <mergeCell ref="G459:H459"/>
    <mergeCell ref="G460:H460"/>
    <mergeCell ref="G461:H461"/>
    <mergeCell ref="G462:H462"/>
    <mergeCell ref="G463:H463"/>
    <mergeCell ref="G464:H464"/>
    <mergeCell ref="G465:H465"/>
    <mergeCell ref="G466:H466"/>
    <mergeCell ref="G467:H467"/>
    <mergeCell ref="G468:H468"/>
    <mergeCell ref="G469:H469"/>
    <mergeCell ref="G470:H470"/>
    <mergeCell ref="G2748:H2748"/>
    <mergeCell ref="G2749:H2749"/>
    <mergeCell ref="G275:H275"/>
    <mergeCell ref="G2750:H2750"/>
    <mergeCell ref="G2751:H2751"/>
    <mergeCell ref="G2752:H2752"/>
    <mergeCell ref="G2753:H2753"/>
    <mergeCell ref="G2754:H2754"/>
    <mergeCell ref="G2755:H2755"/>
    <mergeCell ref="G2756:H2756"/>
    <mergeCell ref="G2757:H2757"/>
    <mergeCell ref="G2758:H2758"/>
    <mergeCell ref="G2759:H2759"/>
    <mergeCell ref="G276:H276"/>
    <mergeCell ref="G2760:H2760"/>
    <mergeCell ref="G2761:H2761"/>
    <mergeCell ref="G2762:H2762"/>
    <mergeCell ref="G471:H471"/>
    <mergeCell ref="G472:H472"/>
    <mergeCell ref="G473:H473"/>
    <mergeCell ref="G474:H474"/>
    <mergeCell ref="G475:H475"/>
    <mergeCell ref="G476:H476"/>
    <mergeCell ref="G477:H477"/>
    <mergeCell ref="G478:H478"/>
    <mergeCell ref="G479:H479"/>
    <mergeCell ref="G480:H480"/>
    <mergeCell ref="G481:H481"/>
    <mergeCell ref="G482:H482"/>
    <mergeCell ref="G483:H483"/>
    <mergeCell ref="G484:H484"/>
    <mergeCell ref="G485:H485"/>
    <mergeCell ref="G2732:H2732"/>
    <mergeCell ref="G2733:H2733"/>
    <mergeCell ref="G2734:H2734"/>
    <mergeCell ref="G2735:H2735"/>
    <mergeCell ref="G2736:H2736"/>
    <mergeCell ref="G2737:H2737"/>
    <mergeCell ref="G2738:H2738"/>
    <mergeCell ref="G2739:H2739"/>
    <mergeCell ref="G274:H274"/>
    <mergeCell ref="G2740:H2740"/>
    <mergeCell ref="G2741:H2741"/>
    <mergeCell ref="G2742:H2742"/>
    <mergeCell ref="G2743:H2743"/>
    <mergeCell ref="G2744:H2744"/>
    <mergeCell ref="G2745:H2745"/>
    <mergeCell ref="G2746:H2746"/>
    <mergeCell ref="G2747:H2747"/>
    <mergeCell ref="G486:H486"/>
    <mergeCell ref="G487:H487"/>
    <mergeCell ref="G488:H488"/>
    <mergeCell ref="G489:H489"/>
    <mergeCell ref="G490:H490"/>
    <mergeCell ref="G491:H491"/>
    <mergeCell ref="G492:H492"/>
    <mergeCell ref="G493:H493"/>
    <mergeCell ref="G494:H494"/>
    <mergeCell ref="G495:H495"/>
    <mergeCell ref="G496:H496"/>
    <mergeCell ref="G497:H497"/>
    <mergeCell ref="G498:H498"/>
    <mergeCell ref="G499:H499"/>
    <mergeCell ref="G500:H500"/>
    <mergeCell ref="G2717:H2717"/>
    <mergeCell ref="G2718:H2718"/>
    <mergeCell ref="G2719:H2719"/>
    <mergeCell ref="G272:H272"/>
    <mergeCell ref="G2720:H2720"/>
    <mergeCell ref="G2721:H2721"/>
    <mergeCell ref="G2722:H2722"/>
    <mergeCell ref="G2723:H2723"/>
    <mergeCell ref="G2724:H2724"/>
    <mergeCell ref="G2725:H2725"/>
    <mergeCell ref="G2726:H2726"/>
    <mergeCell ref="G2727:H2727"/>
    <mergeCell ref="G2728:H2728"/>
    <mergeCell ref="G2729:H2729"/>
    <mergeCell ref="G273:H273"/>
    <mergeCell ref="G2730:H2730"/>
    <mergeCell ref="G2731:H2731"/>
    <mergeCell ref="G501:H501"/>
    <mergeCell ref="G502:H502"/>
    <mergeCell ref="G503:H503"/>
    <mergeCell ref="G504:H504"/>
    <mergeCell ref="G505:H505"/>
    <mergeCell ref="G506:H506"/>
    <mergeCell ref="G507:H507"/>
    <mergeCell ref="G508:H508"/>
    <mergeCell ref="G509:H509"/>
    <mergeCell ref="G510:H510"/>
    <mergeCell ref="G511:H511"/>
    <mergeCell ref="G512:H512"/>
    <mergeCell ref="G513:H513"/>
    <mergeCell ref="G514:H514"/>
    <mergeCell ref="G515:H515"/>
    <mergeCell ref="G2701:H2701"/>
    <mergeCell ref="G2702:H2702"/>
    <mergeCell ref="G2703:H2703"/>
    <mergeCell ref="G2704:H2704"/>
    <mergeCell ref="G2705:H2705"/>
    <mergeCell ref="G2706:H2706"/>
    <mergeCell ref="G2707:H2707"/>
    <mergeCell ref="G2708:H2708"/>
    <mergeCell ref="G2709:H2709"/>
    <mergeCell ref="G271:H271"/>
    <mergeCell ref="G2710:H2710"/>
    <mergeCell ref="G2711:H2711"/>
    <mergeCell ref="G2712:H2712"/>
    <mergeCell ref="G2713:H2713"/>
    <mergeCell ref="G2714:H2714"/>
    <mergeCell ref="G2715:H2715"/>
    <mergeCell ref="G2716:H2716"/>
    <mergeCell ref="G516:H516"/>
    <mergeCell ref="G517:H517"/>
    <mergeCell ref="G518:H518"/>
    <mergeCell ref="G519:H519"/>
    <mergeCell ref="G520:H520"/>
    <mergeCell ref="G521:H521"/>
    <mergeCell ref="G522:H522"/>
    <mergeCell ref="G523:H523"/>
    <mergeCell ref="G524:H524"/>
    <mergeCell ref="G525:H525"/>
    <mergeCell ref="G526:H526"/>
    <mergeCell ref="G527:H527"/>
    <mergeCell ref="G528:H528"/>
    <mergeCell ref="G529:H529"/>
    <mergeCell ref="G530:H530"/>
    <mergeCell ref="G2687:H2687"/>
    <mergeCell ref="G2688:H2688"/>
    <mergeCell ref="G2689:H2689"/>
    <mergeCell ref="G269:H269"/>
    <mergeCell ref="G2690:H2690"/>
    <mergeCell ref="G2691:H2691"/>
    <mergeCell ref="G2692:H2692"/>
    <mergeCell ref="G2693:H2693"/>
    <mergeCell ref="G2694:H2694"/>
    <mergeCell ref="G2695:H2695"/>
    <mergeCell ref="G2696:H2696"/>
    <mergeCell ref="G2697:H2697"/>
    <mergeCell ref="G2698:H2698"/>
    <mergeCell ref="G2699:H2699"/>
    <mergeCell ref="G27:H27"/>
    <mergeCell ref="G270:H270"/>
    <mergeCell ref="G2700:H2700"/>
    <mergeCell ref="G45:H45"/>
    <mergeCell ref="G46:H46"/>
    <mergeCell ref="G47:H47"/>
    <mergeCell ref="G48:H48"/>
    <mergeCell ref="G49:H49"/>
    <mergeCell ref="G50:H50"/>
    <mergeCell ref="G51:H51"/>
    <mergeCell ref="G52:H52"/>
    <mergeCell ref="G53:H53"/>
    <mergeCell ref="G531:H531"/>
    <mergeCell ref="G532:H532"/>
    <mergeCell ref="G533:H533"/>
    <mergeCell ref="G534:H534"/>
    <mergeCell ref="G535:H535"/>
    <mergeCell ref="G536:H536"/>
    <mergeCell ref="G2671:H2671"/>
    <mergeCell ref="G2672:H2672"/>
    <mergeCell ref="G2673:H2673"/>
    <mergeCell ref="G2674:H2674"/>
    <mergeCell ref="G2675:H2675"/>
    <mergeCell ref="G2676:H2676"/>
    <mergeCell ref="G2677:H2677"/>
    <mergeCell ref="G2678:H2678"/>
    <mergeCell ref="G2679:H2679"/>
    <mergeCell ref="G268:H268"/>
    <mergeCell ref="G2680:H2680"/>
    <mergeCell ref="G2681:H2681"/>
    <mergeCell ref="G2682:H2682"/>
    <mergeCell ref="G2683:H2683"/>
    <mergeCell ref="G2684:H2684"/>
    <mergeCell ref="G2685:H2685"/>
    <mergeCell ref="G2686:H2686"/>
    <mergeCell ref="G537:H537"/>
    <mergeCell ref="G538:H538"/>
    <mergeCell ref="G539:H539"/>
    <mergeCell ref="G540:H540"/>
    <mergeCell ref="G541:H541"/>
    <mergeCell ref="G542:H542"/>
    <mergeCell ref="G543:H543"/>
    <mergeCell ref="G544:H544"/>
    <mergeCell ref="G545:H545"/>
    <mergeCell ref="G546:H546"/>
    <mergeCell ref="G547:H547"/>
    <mergeCell ref="G548:H548"/>
    <mergeCell ref="G549:H549"/>
    <mergeCell ref="G550:H550"/>
    <mergeCell ref="G551:H551"/>
    <mergeCell ref="G2656:H2656"/>
    <mergeCell ref="G2657:H2657"/>
    <mergeCell ref="G2658:H2658"/>
    <mergeCell ref="G2659:H2659"/>
    <mergeCell ref="G266:H266"/>
    <mergeCell ref="G2660:H2660"/>
    <mergeCell ref="G2661:H2661"/>
    <mergeCell ref="G2662:H2662"/>
    <mergeCell ref="G2663:H2663"/>
    <mergeCell ref="G2664:H2664"/>
    <mergeCell ref="G2665:H2665"/>
    <mergeCell ref="G2666:H2666"/>
    <mergeCell ref="G2667:H2667"/>
    <mergeCell ref="G2668:H2668"/>
    <mergeCell ref="G2669:H2669"/>
    <mergeCell ref="G267:H267"/>
    <mergeCell ref="G2670:H2670"/>
    <mergeCell ref="G552:H552"/>
    <mergeCell ref="G553:H553"/>
    <mergeCell ref="G554:H554"/>
    <mergeCell ref="G555:H555"/>
    <mergeCell ref="G556:H556"/>
    <mergeCell ref="G557:H557"/>
    <mergeCell ref="G558:H558"/>
    <mergeCell ref="G559:H559"/>
    <mergeCell ref="G560:H560"/>
    <mergeCell ref="G561:H561"/>
    <mergeCell ref="G562:H562"/>
    <mergeCell ref="G563:H563"/>
    <mergeCell ref="G564:H564"/>
    <mergeCell ref="G565:H565"/>
    <mergeCell ref="G566:H566"/>
    <mergeCell ref="G2640:H2640"/>
    <mergeCell ref="G2641:H2641"/>
    <mergeCell ref="G2642:H2642"/>
    <mergeCell ref="G2643:H2643"/>
    <mergeCell ref="G2644:H2644"/>
    <mergeCell ref="G2645:H2645"/>
    <mergeCell ref="G2646:H2646"/>
    <mergeCell ref="G2647:H2647"/>
    <mergeCell ref="G2648:H2648"/>
    <mergeCell ref="G2649:H2649"/>
    <mergeCell ref="G265:H265"/>
    <mergeCell ref="G2650:H2650"/>
    <mergeCell ref="G2651:H2651"/>
    <mergeCell ref="G2652:H2652"/>
    <mergeCell ref="G2653:H2653"/>
    <mergeCell ref="G2654:H2654"/>
    <mergeCell ref="G2655:H2655"/>
    <mergeCell ref="G567:H567"/>
    <mergeCell ref="G568:H568"/>
    <mergeCell ref="G569:H569"/>
    <mergeCell ref="G570:H570"/>
    <mergeCell ref="G571:H571"/>
    <mergeCell ref="G572:H572"/>
    <mergeCell ref="G573:H573"/>
    <mergeCell ref="G574:H574"/>
    <mergeCell ref="G575:H575"/>
    <mergeCell ref="G576:H576"/>
    <mergeCell ref="G577:H577"/>
    <mergeCell ref="G578:H578"/>
    <mergeCell ref="G579:H579"/>
    <mergeCell ref="G580:H580"/>
    <mergeCell ref="G581:H581"/>
    <mergeCell ref="G2624:H2624"/>
    <mergeCell ref="G2625:H2625"/>
    <mergeCell ref="G2626:H2626"/>
    <mergeCell ref="G2627:H2627"/>
    <mergeCell ref="G2628:H2628"/>
    <mergeCell ref="G2629:H2629"/>
    <mergeCell ref="G263:H263"/>
    <mergeCell ref="G2630:H2630"/>
    <mergeCell ref="G2631:H2631"/>
    <mergeCell ref="G2632:H2632"/>
    <mergeCell ref="G2633:H2633"/>
    <mergeCell ref="G2634:H2634"/>
    <mergeCell ref="G2635:H2635"/>
    <mergeCell ref="G2636:H2636"/>
    <mergeCell ref="G2637:H2637"/>
    <mergeCell ref="G2638:H2638"/>
    <mergeCell ref="G2639:H2639"/>
    <mergeCell ref="G264:H264"/>
    <mergeCell ref="G582:H582"/>
    <mergeCell ref="G583:H583"/>
    <mergeCell ref="G584:H584"/>
    <mergeCell ref="G585:H585"/>
    <mergeCell ref="G586:H586"/>
    <mergeCell ref="G587:H587"/>
    <mergeCell ref="G588:H588"/>
    <mergeCell ref="G589:H589"/>
    <mergeCell ref="G590:H590"/>
    <mergeCell ref="G591:H591"/>
    <mergeCell ref="G592:H592"/>
    <mergeCell ref="G593:H593"/>
    <mergeCell ref="G594:H594"/>
    <mergeCell ref="G595:H595"/>
    <mergeCell ref="G2609:H2609"/>
    <mergeCell ref="G261:H261"/>
    <mergeCell ref="G2610:H2610"/>
    <mergeCell ref="G2611:H2611"/>
    <mergeCell ref="G2612:H2612"/>
    <mergeCell ref="G2613:H2613"/>
    <mergeCell ref="G2614:H2614"/>
    <mergeCell ref="G2615:H2615"/>
    <mergeCell ref="G2616:H2616"/>
    <mergeCell ref="G2617:H2617"/>
    <mergeCell ref="G2618:H2618"/>
    <mergeCell ref="G2619:H2619"/>
    <mergeCell ref="G262:H262"/>
    <mergeCell ref="G2620:H2620"/>
    <mergeCell ref="G2621:H2621"/>
    <mergeCell ref="G2622:H2622"/>
    <mergeCell ref="G2623:H2623"/>
    <mergeCell ref="G596:H596"/>
    <mergeCell ref="G597:H597"/>
    <mergeCell ref="G598:H598"/>
    <mergeCell ref="G599:H599"/>
    <mergeCell ref="G600:H600"/>
    <mergeCell ref="G601:H601"/>
    <mergeCell ref="G602:H602"/>
    <mergeCell ref="G603:H603"/>
    <mergeCell ref="G604:H604"/>
    <mergeCell ref="G605:H605"/>
    <mergeCell ref="G606:H606"/>
    <mergeCell ref="G607:H607"/>
    <mergeCell ref="G608:H608"/>
    <mergeCell ref="G609:H609"/>
    <mergeCell ref="G610:H610"/>
    <mergeCell ref="G2594:H2594"/>
    <mergeCell ref="G2595:H2595"/>
    <mergeCell ref="G2596:H2596"/>
    <mergeCell ref="G2597:H2597"/>
    <mergeCell ref="G2598:H2598"/>
    <mergeCell ref="G2599:H2599"/>
    <mergeCell ref="G26:H26"/>
    <mergeCell ref="G260:H260"/>
    <mergeCell ref="G2600:H2600"/>
    <mergeCell ref="G2601:H2601"/>
    <mergeCell ref="G2602:H2602"/>
    <mergeCell ref="G2603:H2603"/>
    <mergeCell ref="G2604:H2604"/>
    <mergeCell ref="G2605:H2605"/>
    <mergeCell ref="G2606:H2606"/>
    <mergeCell ref="G2607:H2607"/>
    <mergeCell ref="G2608:H2608"/>
    <mergeCell ref="G54:H54"/>
    <mergeCell ref="G55:H55"/>
    <mergeCell ref="G56:H56"/>
    <mergeCell ref="G57:H57"/>
    <mergeCell ref="G58:H58"/>
    <mergeCell ref="G59:H59"/>
    <mergeCell ref="G60:H60"/>
    <mergeCell ref="G61:H61"/>
    <mergeCell ref="G611:H611"/>
    <mergeCell ref="G612:H612"/>
    <mergeCell ref="G613:H613"/>
    <mergeCell ref="G614:H614"/>
    <mergeCell ref="G615:H615"/>
    <mergeCell ref="G616:H616"/>
    <mergeCell ref="G617:H617"/>
    <mergeCell ref="G2579:H2579"/>
    <mergeCell ref="G258:H258"/>
    <mergeCell ref="G2580:H2580"/>
    <mergeCell ref="G2581:H2581"/>
    <mergeCell ref="G2582:H2582"/>
    <mergeCell ref="G2583:H2583"/>
    <mergeCell ref="G2584:H2584"/>
    <mergeCell ref="G2585:H2585"/>
    <mergeCell ref="G2586:H2586"/>
    <mergeCell ref="G2587:H2587"/>
    <mergeCell ref="G2588:H2588"/>
    <mergeCell ref="G2589:H2589"/>
    <mergeCell ref="G259:H259"/>
    <mergeCell ref="G2590:H2590"/>
    <mergeCell ref="G2591:H2591"/>
    <mergeCell ref="G2592:H2592"/>
    <mergeCell ref="G2593:H2593"/>
    <mergeCell ref="G618:H618"/>
    <mergeCell ref="G619:H619"/>
    <mergeCell ref="G620:H620"/>
    <mergeCell ref="G621:H621"/>
    <mergeCell ref="G622:H622"/>
    <mergeCell ref="G623:H623"/>
    <mergeCell ref="G624:H624"/>
    <mergeCell ref="G625:H625"/>
    <mergeCell ref="G626:H626"/>
    <mergeCell ref="G627:H627"/>
    <mergeCell ref="G628:H628"/>
    <mergeCell ref="G629:H629"/>
    <mergeCell ref="G630:H630"/>
    <mergeCell ref="G631:H631"/>
    <mergeCell ref="G632:H632"/>
    <mergeCell ref="G2563:H2563"/>
    <mergeCell ref="G2564:H2564"/>
    <mergeCell ref="G2565:H2565"/>
    <mergeCell ref="G2566:H2566"/>
    <mergeCell ref="G2567:H2567"/>
    <mergeCell ref="G2568:H2568"/>
    <mergeCell ref="G2569:H2569"/>
    <mergeCell ref="G257:H257"/>
    <mergeCell ref="G2570:H2570"/>
    <mergeCell ref="G2571:H2571"/>
    <mergeCell ref="G2572:H2572"/>
    <mergeCell ref="G2573:H2573"/>
    <mergeCell ref="G2574:H2574"/>
    <mergeCell ref="G2575:H2575"/>
    <mergeCell ref="G2576:H2576"/>
    <mergeCell ref="G2577:H2577"/>
    <mergeCell ref="G2578:H2578"/>
    <mergeCell ref="G633:H633"/>
    <mergeCell ref="G634:H634"/>
    <mergeCell ref="G635:H635"/>
    <mergeCell ref="G636:H636"/>
    <mergeCell ref="G637:H637"/>
    <mergeCell ref="G638:H638"/>
    <mergeCell ref="G639:H639"/>
    <mergeCell ref="G640:H640"/>
    <mergeCell ref="G641:H641"/>
    <mergeCell ref="G642:H642"/>
    <mergeCell ref="G643:H643"/>
    <mergeCell ref="G644:H644"/>
    <mergeCell ref="G645:H645"/>
    <mergeCell ref="G646:H646"/>
    <mergeCell ref="G647:H647"/>
    <mergeCell ref="G2548:H2548"/>
    <mergeCell ref="G2549:H2549"/>
    <mergeCell ref="G255:H255"/>
    <mergeCell ref="G2550:H2550"/>
    <mergeCell ref="G2551:H2551"/>
    <mergeCell ref="G2552:H2552"/>
    <mergeCell ref="G2553:H2553"/>
    <mergeCell ref="G2554:H2554"/>
    <mergeCell ref="G2555:H2555"/>
    <mergeCell ref="G2556:H2556"/>
    <mergeCell ref="G2557:H2557"/>
    <mergeCell ref="G2558:H2558"/>
    <mergeCell ref="G2559:H2559"/>
    <mergeCell ref="G256:H256"/>
    <mergeCell ref="G2560:H2560"/>
    <mergeCell ref="G2561:H2561"/>
    <mergeCell ref="G2562:H2562"/>
    <mergeCell ref="G648:H648"/>
    <mergeCell ref="G649:H649"/>
    <mergeCell ref="G650:H650"/>
    <mergeCell ref="G651:H651"/>
    <mergeCell ref="G652:H652"/>
    <mergeCell ref="G653:H653"/>
    <mergeCell ref="G654:H654"/>
    <mergeCell ref="G655:H655"/>
    <mergeCell ref="G656:H656"/>
    <mergeCell ref="G657:H657"/>
    <mergeCell ref="G658:H658"/>
    <mergeCell ref="G659:H659"/>
    <mergeCell ref="G660:H660"/>
    <mergeCell ref="G661:H661"/>
    <mergeCell ref="G662:H662"/>
    <mergeCell ref="G2532:H2532"/>
    <mergeCell ref="G2533:H2533"/>
    <mergeCell ref="G2534:H2534"/>
    <mergeCell ref="G2535:H2535"/>
    <mergeCell ref="G2536:H2536"/>
    <mergeCell ref="G2537:H2537"/>
    <mergeCell ref="G2538:H2538"/>
    <mergeCell ref="G2539:H2539"/>
    <mergeCell ref="G254:H254"/>
    <mergeCell ref="G2540:H2540"/>
    <mergeCell ref="G2541:H2541"/>
    <mergeCell ref="G2542:H2542"/>
    <mergeCell ref="G2543:H2543"/>
    <mergeCell ref="G2544:H2544"/>
    <mergeCell ref="G2545:H2545"/>
    <mergeCell ref="G2546:H2546"/>
    <mergeCell ref="G2547:H2547"/>
    <mergeCell ref="G663:H663"/>
    <mergeCell ref="G664:H664"/>
    <mergeCell ref="G665:H665"/>
    <mergeCell ref="G666:H666"/>
    <mergeCell ref="G667:H667"/>
    <mergeCell ref="G668:H668"/>
    <mergeCell ref="G669:H669"/>
    <mergeCell ref="G670:H670"/>
    <mergeCell ref="G671:H671"/>
    <mergeCell ref="G672:H672"/>
    <mergeCell ref="G673:H673"/>
    <mergeCell ref="G674:H674"/>
    <mergeCell ref="G675:H675"/>
    <mergeCell ref="G676:H676"/>
    <mergeCell ref="G677:H677"/>
    <mergeCell ref="G2517:H2517"/>
    <mergeCell ref="G2518:H2518"/>
    <mergeCell ref="G2519:H2519"/>
    <mergeCell ref="G252:H252"/>
    <mergeCell ref="G2520:H2520"/>
    <mergeCell ref="G2521:H2521"/>
    <mergeCell ref="G2522:H2522"/>
    <mergeCell ref="G2523:H2523"/>
    <mergeCell ref="G2524:H2524"/>
    <mergeCell ref="G2525:H2525"/>
    <mergeCell ref="G2526:H2526"/>
    <mergeCell ref="G2527:H2527"/>
    <mergeCell ref="G2528:H2528"/>
    <mergeCell ref="G2529:H2529"/>
    <mergeCell ref="G253:H253"/>
    <mergeCell ref="G2530:H2530"/>
    <mergeCell ref="G2531:H2531"/>
    <mergeCell ref="G678:H678"/>
    <mergeCell ref="G679:H679"/>
    <mergeCell ref="G680:H680"/>
    <mergeCell ref="G681:H681"/>
    <mergeCell ref="G682:H682"/>
    <mergeCell ref="G683:H683"/>
    <mergeCell ref="G684:H684"/>
    <mergeCell ref="G685:H685"/>
    <mergeCell ref="G686:H686"/>
    <mergeCell ref="G687:H687"/>
    <mergeCell ref="G688:H688"/>
    <mergeCell ref="G689:H689"/>
    <mergeCell ref="G690:H690"/>
    <mergeCell ref="G691:H691"/>
    <mergeCell ref="G692:H692"/>
    <mergeCell ref="G2501:H2501"/>
    <mergeCell ref="G2502:H2502"/>
    <mergeCell ref="G2503:H2503"/>
    <mergeCell ref="G2504:H2504"/>
    <mergeCell ref="G2505:H2505"/>
    <mergeCell ref="G2506:H2506"/>
    <mergeCell ref="G2507:H2507"/>
    <mergeCell ref="G2508:H2508"/>
    <mergeCell ref="G2509:H2509"/>
    <mergeCell ref="G251:H251"/>
    <mergeCell ref="G2510:H2510"/>
    <mergeCell ref="G2511:H2511"/>
    <mergeCell ref="G2512:H2512"/>
    <mergeCell ref="G2513:H2513"/>
    <mergeCell ref="G2514:H2514"/>
    <mergeCell ref="G2515:H2515"/>
    <mergeCell ref="G2516:H2516"/>
    <mergeCell ref="G693:H693"/>
    <mergeCell ref="G694:H694"/>
    <mergeCell ref="G695:H695"/>
    <mergeCell ref="G696:H696"/>
    <mergeCell ref="G697:H697"/>
    <mergeCell ref="G698:H698"/>
    <mergeCell ref="G699:H699"/>
    <mergeCell ref="G700:H700"/>
    <mergeCell ref="G701:H701"/>
    <mergeCell ref="G702:H702"/>
    <mergeCell ref="G703:H703"/>
    <mergeCell ref="G704:H704"/>
    <mergeCell ref="G705:H705"/>
    <mergeCell ref="G706:H706"/>
    <mergeCell ref="G707:H707"/>
    <mergeCell ref="G2487:H2487"/>
    <mergeCell ref="G2488:H2488"/>
    <mergeCell ref="G2489:H2489"/>
    <mergeCell ref="G249:H249"/>
    <mergeCell ref="G2490:H2490"/>
    <mergeCell ref="G2491:H2491"/>
    <mergeCell ref="G2492:H2492"/>
    <mergeCell ref="G2493:H2493"/>
    <mergeCell ref="G2494:H2494"/>
    <mergeCell ref="G2495:H2495"/>
    <mergeCell ref="G2496:H2496"/>
    <mergeCell ref="G2497:H2497"/>
    <mergeCell ref="G2498:H2498"/>
    <mergeCell ref="G2499:H2499"/>
    <mergeCell ref="G25:H25"/>
    <mergeCell ref="G250:H250"/>
    <mergeCell ref="G2500:H2500"/>
    <mergeCell ref="G62:H62"/>
    <mergeCell ref="G63:H63"/>
    <mergeCell ref="G64:H64"/>
    <mergeCell ref="G65:H65"/>
    <mergeCell ref="G66:H66"/>
    <mergeCell ref="G67:H67"/>
    <mergeCell ref="G68:H68"/>
    <mergeCell ref="G69:H69"/>
    <mergeCell ref="G70:H70"/>
    <mergeCell ref="G708:H708"/>
    <mergeCell ref="G709:H709"/>
    <mergeCell ref="G71:H71"/>
    <mergeCell ref="G710:H710"/>
    <mergeCell ref="G711:H711"/>
    <mergeCell ref="G712:H712"/>
    <mergeCell ref="G2471:H2471"/>
    <mergeCell ref="G2472:H2472"/>
    <mergeCell ref="G2473:H2473"/>
    <mergeCell ref="G2474:H2474"/>
    <mergeCell ref="G2475:H2475"/>
    <mergeCell ref="G2476:H2476"/>
    <mergeCell ref="G2477:H2477"/>
    <mergeCell ref="G2478:H2478"/>
    <mergeCell ref="G2479:H2479"/>
    <mergeCell ref="G248:H248"/>
    <mergeCell ref="G2480:H2480"/>
    <mergeCell ref="G2481:H2481"/>
    <mergeCell ref="G2482:H2482"/>
    <mergeCell ref="G2483:H2483"/>
    <mergeCell ref="G2484:H2484"/>
    <mergeCell ref="G2485:H2485"/>
    <mergeCell ref="G2486:H2486"/>
    <mergeCell ref="G713:H713"/>
    <mergeCell ref="G714:H714"/>
    <mergeCell ref="G715:H715"/>
    <mergeCell ref="G716:H716"/>
    <mergeCell ref="G717:H717"/>
    <mergeCell ref="G718:H718"/>
    <mergeCell ref="G719:H719"/>
    <mergeCell ref="G720:H720"/>
    <mergeCell ref="G721:H721"/>
    <mergeCell ref="G722:H722"/>
    <mergeCell ref="G723:H723"/>
    <mergeCell ref="G724:H724"/>
    <mergeCell ref="G725:H725"/>
    <mergeCell ref="G726:H726"/>
    <mergeCell ref="G727:H727"/>
    <mergeCell ref="G2456:H2456"/>
    <mergeCell ref="G2457:H2457"/>
    <mergeCell ref="G2458:H2458"/>
    <mergeCell ref="G2459:H2459"/>
    <mergeCell ref="G246:H246"/>
    <mergeCell ref="G2460:H2460"/>
    <mergeCell ref="G2461:H2461"/>
    <mergeCell ref="G2462:H2462"/>
    <mergeCell ref="G2463:H2463"/>
    <mergeCell ref="G2464:H2464"/>
    <mergeCell ref="G2465:H2465"/>
    <mergeCell ref="G2466:H2466"/>
    <mergeCell ref="G2467:H2467"/>
    <mergeCell ref="G2468:H2468"/>
    <mergeCell ref="G2469:H2469"/>
    <mergeCell ref="G247:H247"/>
    <mergeCell ref="G2470:H2470"/>
    <mergeCell ref="G728:H728"/>
    <mergeCell ref="G729:H729"/>
    <mergeCell ref="G730:H730"/>
    <mergeCell ref="G731:H731"/>
    <mergeCell ref="G732:H732"/>
    <mergeCell ref="G733:H733"/>
    <mergeCell ref="G734:H734"/>
    <mergeCell ref="G735:H735"/>
    <mergeCell ref="G736:H736"/>
    <mergeCell ref="G737:H737"/>
    <mergeCell ref="G738:H738"/>
    <mergeCell ref="G739:H739"/>
    <mergeCell ref="G740:H740"/>
    <mergeCell ref="G741:H741"/>
    <mergeCell ref="G742:H742"/>
    <mergeCell ref="G2440:H2440"/>
    <mergeCell ref="G2441:H2441"/>
    <mergeCell ref="G2442:H2442"/>
    <mergeCell ref="G2443:H2443"/>
    <mergeCell ref="G2444:H2444"/>
    <mergeCell ref="G2445:H2445"/>
    <mergeCell ref="G2446:H2446"/>
    <mergeCell ref="G2447:H2447"/>
    <mergeCell ref="G2448:H2448"/>
    <mergeCell ref="G2449:H2449"/>
    <mergeCell ref="G245:H245"/>
    <mergeCell ref="G2450:H2450"/>
    <mergeCell ref="G2451:H2451"/>
    <mergeCell ref="G2452:H2452"/>
    <mergeCell ref="G2453:H2453"/>
    <mergeCell ref="G2454:H2454"/>
    <mergeCell ref="G2455:H2455"/>
    <mergeCell ref="G743:H743"/>
    <mergeCell ref="G744:H744"/>
    <mergeCell ref="G745:H745"/>
    <mergeCell ref="G746:H746"/>
    <mergeCell ref="G747:H747"/>
    <mergeCell ref="G748:H748"/>
    <mergeCell ref="G749:H749"/>
    <mergeCell ref="G750:H750"/>
    <mergeCell ref="G751:H751"/>
    <mergeCell ref="G752:H752"/>
    <mergeCell ref="G753:H753"/>
    <mergeCell ref="G754:H754"/>
    <mergeCell ref="G755:H755"/>
    <mergeCell ref="G756:H756"/>
    <mergeCell ref="G757:H757"/>
    <mergeCell ref="G2424:H2424"/>
    <mergeCell ref="G2425:H2425"/>
    <mergeCell ref="G2426:H2426"/>
    <mergeCell ref="G2427:H2427"/>
    <mergeCell ref="G2428:H2428"/>
    <mergeCell ref="G2429:H2429"/>
    <mergeCell ref="G243:H243"/>
    <mergeCell ref="G2430:H2430"/>
    <mergeCell ref="G2431:H2431"/>
    <mergeCell ref="G2432:H2432"/>
    <mergeCell ref="G2433:H2433"/>
    <mergeCell ref="G2434:H2434"/>
    <mergeCell ref="G2435:H2435"/>
    <mergeCell ref="G2436:H2436"/>
    <mergeCell ref="G2437:H2437"/>
    <mergeCell ref="G2438:H2438"/>
    <mergeCell ref="G2439:H2439"/>
    <mergeCell ref="G244:H244"/>
    <mergeCell ref="G758:H758"/>
    <mergeCell ref="G759:H759"/>
    <mergeCell ref="G760:H760"/>
    <mergeCell ref="G761:H761"/>
    <mergeCell ref="G762:H762"/>
    <mergeCell ref="G763:H763"/>
    <mergeCell ref="G764:H764"/>
    <mergeCell ref="G765:H765"/>
    <mergeCell ref="G766:H766"/>
    <mergeCell ref="G767:H767"/>
    <mergeCell ref="G768:H768"/>
    <mergeCell ref="G769:H769"/>
    <mergeCell ref="G770:H770"/>
    <mergeCell ref="G771:H771"/>
    <mergeCell ref="G2409:H2409"/>
    <mergeCell ref="G241:H241"/>
    <mergeCell ref="G2410:H2410"/>
    <mergeCell ref="G2411:H2411"/>
    <mergeCell ref="G2412:H2412"/>
    <mergeCell ref="G2413:H2413"/>
    <mergeCell ref="G2414:H2414"/>
    <mergeCell ref="G2415:H2415"/>
    <mergeCell ref="G2416:H2416"/>
    <mergeCell ref="G2417:H2417"/>
    <mergeCell ref="G2418:H2418"/>
    <mergeCell ref="G2419:H2419"/>
    <mergeCell ref="G242:H242"/>
    <mergeCell ref="G2420:H2420"/>
    <mergeCell ref="G2421:H2421"/>
    <mergeCell ref="G2422:H2422"/>
    <mergeCell ref="G2423:H2423"/>
    <mergeCell ref="G772:H772"/>
    <mergeCell ref="G773:H773"/>
    <mergeCell ref="G774:H774"/>
    <mergeCell ref="G775:H775"/>
    <mergeCell ref="G776:H776"/>
    <mergeCell ref="G777:H777"/>
    <mergeCell ref="G778:H778"/>
    <mergeCell ref="G779:H779"/>
    <mergeCell ref="G780:H780"/>
    <mergeCell ref="G781:H781"/>
    <mergeCell ref="G782:H782"/>
    <mergeCell ref="G783:H783"/>
    <mergeCell ref="G784:H784"/>
    <mergeCell ref="G785:H785"/>
    <mergeCell ref="G786:H786"/>
    <mergeCell ref="G2394:H2394"/>
    <mergeCell ref="G2395:H2395"/>
    <mergeCell ref="G2396:H2396"/>
    <mergeCell ref="G2397:H2397"/>
    <mergeCell ref="G2398:H2398"/>
    <mergeCell ref="G2399:H2399"/>
    <mergeCell ref="G24:H24"/>
    <mergeCell ref="G240:H240"/>
    <mergeCell ref="G2400:H2400"/>
    <mergeCell ref="G2401:H2401"/>
    <mergeCell ref="G2402:H2402"/>
    <mergeCell ref="G2403:H2403"/>
    <mergeCell ref="G2404:H2404"/>
    <mergeCell ref="G2405:H2405"/>
    <mergeCell ref="G2406:H2406"/>
    <mergeCell ref="G2407:H2407"/>
    <mergeCell ref="G2408:H2408"/>
    <mergeCell ref="G72:H72"/>
    <mergeCell ref="G73:H73"/>
    <mergeCell ref="G74:H74"/>
    <mergeCell ref="G75:H75"/>
    <mergeCell ref="G76:H76"/>
    <mergeCell ref="G77:H77"/>
    <mergeCell ref="G78:H78"/>
    <mergeCell ref="G787:H787"/>
    <mergeCell ref="G788:H788"/>
    <mergeCell ref="G789:H789"/>
    <mergeCell ref="G79:H79"/>
    <mergeCell ref="G790:H790"/>
    <mergeCell ref="G791:H791"/>
    <mergeCell ref="G792:H792"/>
    <mergeCell ref="G793:H793"/>
    <mergeCell ref="G2379:H2379"/>
    <mergeCell ref="G238:H238"/>
    <mergeCell ref="G2380:H2380"/>
    <mergeCell ref="G2381:H2381"/>
    <mergeCell ref="G2382:H2382"/>
    <mergeCell ref="G2383:H2383"/>
    <mergeCell ref="G2384:H2384"/>
    <mergeCell ref="G2385:H2385"/>
    <mergeCell ref="G2386:H2386"/>
    <mergeCell ref="G2387:H2387"/>
    <mergeCell ref="G2388:H2388"/>
    <mergeCell ref="G2389:H2389"/>
    <mergeCell ref="G239:H239"/>
    <mergeCell ref="G2390:H2390"/>
    <mergeCell ref="G2391:H2391"/>
    <mergeCell ref="G2392:H2392"/>
    <mergeCell ref="G2393:H2393"/>
    <mergeCell ref="G794:H794"/>
    <mergeCell ref="G795:H795"/>
    <mergeCell ref="G796:H796"/>
    <mergeCell ref="G797:H797"/>
    <mergeCell ref="G798:H798"/>
    <mergeCell ref="G799:H799"/>
    <mergeCell ref="G800:H800"/>
    <mergeCell ref="G801:H801"/>
    <mergeCell ref="G802:H802"/>
    <mergeCell ref="G803:H803"/>
    <mergeCell ref="G804:H804"/>
    <mergeCell ref="G805:H805"/>
    <mergeCell ref="G806:H806"/>
    <mergeCell ref="G807:H807"/>
    <mergeCell ref="G808:H808"/>
    <mergeCell ref="G2363:H2363"/>
    <mergeCell ref="G2364:H2364"/>
    <mergeCell ref="G2365:H2365"/>
    <mergeCell ref="G2366:H2366"/>
    <mergeCell ref="G2367:H2367"/>
    <mergeCell ref="G2368:H2368"/>
    <mergeCell ref="G2369:H2369"/>
    <mergeCell ref="G237:H237"/>
    <mergeCell ref="G2370:H2370"/>
    <mergeCell ref="G2371:H2371"/>
    <mergeCell ref="G2372:H2372"/>
    <mergeCell ref="G2373:H2373"/>
    <mergeCell ref="G2374:H2374"/>
    <mergeCell ref="G2375:H2375"/>
    <mergeCell ref="G2376:H2376"/>
    <mergeCell ref="G2377:H2377"/>
    <mergeCell ref="G2378:H2378"/>
    <mergeCell ref="G809:H809"/>
    <mergeCell ref="G810:H810"/>
    <mergeCell ref="G811:H811"/>
    <mergeCell ref="G812:H812"/>
    <mergeCell ref="G813:H813"/>
    <mergeCell ref="G814:H814"/>
    <mergeCell ref="G815:H815"/>
    <mergeCell ref="G816:H816"/>
    <mergeCell ref="G817:H817"/>
    <mergeCell ref="G818:H818"/>
    <mergeCell ref="G819:H819"/>
    <mergeCell ref="G820:H820"/>
    <mergeCell ref="G821:H821"/>
    <mergeCell ref="G822:H822"/>
    <mergeCell ref="G823:H823"/>
    <mergeCell ref="G2348:H2348"/>
    <mergeCell ref="G2349:H2349"/>
    <mergeCell ref="G235:H235"/>
    <mergeCell ref="G2350:H2350"/>
    <mergeCell ref="G2351:H2351"/>
    <mergeCell ref="G2352:H2352"/>
    <mergeCell ref="G2353:H2353"/>
    <mergeCell ref="G2354:H2354"/>
    <mergeCell ref="G2355:H2355"/>
    <mergeCell ref="G2356:H2356"/>
    <mergeCell ref="G2357:H2357"/>
    <mergeCell ref="G2358:H2358"/>
    <mergeCell ref="G2359:H2359"/>
    <mergeCell ref="G236:H236"/>
    <mergeCell ref="G2360:H2360"/>
    <mergeCell ref="G2361:H2361"/>
    <mergeCell ref="G2362:H2362"/>
    <mergeCell ref="G824:H824"/>
    <mergeCell ref="G825:H825"/>
    <mergeCell ref="G826:H826"/>
    <mergeCell ref="G827:H827"/>
    <mergeCell ref="G828:H828"/>
    <mergeCell ref="G829:H829"/>
    <mergeCell ref="G830:H830"/>
    <mergeCell ref="G831:H831"/>
    <mergeCell ref="G832:H832"/>
    <mergeCell ref="G833:H833"/>
    <mergeCell ref="G834:H834"/>
    <mergeCell ref="G835:H835"/>
    <mergeCell ref="G836:H836"/>
    <mergeCell ref="G837:H837"/>
    <mergeCell ref="G838:H838"/>
    <mergeCell ref="G2332:H2332"/>
    <mergeCell ref="G2333:H2333"/>
    <mergeCell ref="G2334:H2334"/>
    <mergeCell ref="G2335:H2335"/>
    <mergeCell ref="G2336:H2336"/>
    <mergeCell ref="G2337:H2337"/>
    <mergeCell ref="G2338:H2338"/>
    <mergeCell ref="G2339:H2339"/>
    <mergeCell ref="G234:H234"/>
    <mergeCell ref="G2340:H2340"/>
    <mergeCell ref="G2341:H2341"/>
    <mergeCell ref="G2342:H2342"/>
    <mergeCell ref="G2343:H2343"/>
    <mergeCell ref="G2344:H2344"/>
    <mergeCell ref="G2345:H2345"/>
    <mergeCell ref="G2346:H2346"/>
    <mergeCell ref="G2347:H2347"/>
    <mergeCell ref="G839:H839"/>
    <mergeCell ref="G840:H840"/>
    <mergeCell ref="G841:H841"/>
    <mergeCell ref="G842:H842"/>
    <mergeCell ref="G843:H843"/>
    <mergeCell ref="G844:H844"/>
    <mergeCell ref="G845:H845"/>
    <mergeCell ref="G846:H846"/>
    <mergeCell ref="G847:H847"/>
    <mergeCell ref="G848:H848"/>
    <mergeCell ref="G849:H849"/>
    <mergeCell ref="G850:H850"/>
    <mergeCell ref="G851:H851"/>
    <mergeCell ref="G852:H852"/>
    <mergeCell ref="G853:H853"/>
    <mergeCell ref="G2317:H2317"/>
    <mergeCell ref="G2318:H2318"/>
    <mergeCell ref="G2319:H2319"/>
    <mergeCell ref="G232:H232"/>
    <mergeCell ref="G2320:H2320"/>
    <mergeCell ref="G2321:H2321"/>
    <mergeCell ref="G2322:H2322"/>
    <mergeCell ref="G2323:H2323"/>
    <mergeCell ref="G2324:H2324"/>
    <mergeCell ref="G2325:H2325"/>
    <mergeCell ref="G2326:H2326"/>
    <mergeCell ref="G2327:H2327"/>
    <mergeCell ref="G2328:H2328"/>
    <mergeCell ref="G2329:H2329"/>
    <mergeCell ref="G233:H233"/>
    <mergeCell ref="G2330:H2330"/>
    <mergeCell ref="G2331:H2331"/>
    <mergeCell ref="G854:H854"/>
    <mergeCell ref="G855:H855"/>
    <mergeCell ref="G856:H856"/>
    <mergeCell ref="G857:H857"/>
    <mergeCell ref="G858:H858"/>
    <mergeCell ref="G859:H859"/>
    <mergeCell ref="G860:H860"/>
    <mergeCell ref="G861:H861"/>
    <mergeCell ref="G862:H862"/>
    <mergeCell ref="G863:H863"/>
    <mergeCell ref="G864:H864"/>
    <mergeCell ref="G865:H865"/>
    <mergeCell ref="G866:H866"/>
    <mergeCell ref="G867:H867"/>
    <mergeCell ref="G868:H868"/>
    <mergeCell ref="G2301:H2301"/>
    <mergeCell ref="G2302:H2302"/>
    <mergeCell ref="G2303:H2303"/>
    <mergeCell ref="G2304:H2304"/>
    <mergeCell ref="G2305:H2305"/>
    <mergeCell ref="G2306:H2306"/>
    <mergeCell ref="G2307:H2307"/>
    <mergeCell ref="G2308:H2308"/>
    <mergeCell ref="G2309:H2309"/>
    <mergeCell ref="G231:H231"/>
    <mergeCell ref="G2310:H2310"/>
    <mergeCell ref="G2311:H2311"/>
    <mergeCell ref="G2312:H2312"/>
    <mergeCell ref="G2313:H2313"/>
    <mergeCell ref="G2314:H2314"/>
    <mergeCell ref="G2315:H2315"/>
    <mergeCell ref="G2316:H2316"/>
    <mergeCell ref="G869:H869"/>
    <mergeCell ref="G870:H870"/>
    <mergeCell ref="G871:H871"/>
    <mergeCell ref="G872:H872"/>
    <mergeCell ref="G873:H873"/>
    <mergeCell ref="G874:H874"/>
    <mergeCell ref="G875:H875"/>
    <mergeCell ref="G876:H876"/>
    <mergeCell ref="G877:H877"/>
    <mergeCell ref="G878:H878"/>
    <mergeCell ref="G879:H879"/>
    <mergeCell ref="G880:H880"/>
    <mergeCell ref="G881:H881"/>
    <mergeCell ref="G882:H882"/>
    <mergeCell ref="G883:H883"/>
    <mergeCell ref="G2287:H2287"/>
    <mergeCell ref="G2288:H2288"/>
    <mergeCell ref="G2289:H2289"/>
    <mergeCell ref="G229:H229"/>
    <mergeCell ref="G2290:H2290"/>
    <mergeCell ref="G2291:H2291"/>
    <mergeCell ref="G2292:H2292"/>
    <mergeCell ref="G2293:H2293"/>
    <mergeCell ref="G2294:H2294"/>
    <mergeCell ref="G2295:H2295"/>
    <mergeCell ref="G2296:H2296"/>
    <mergeCell ref="G2297:H2297"/>
    <mergeCell ref="G2298:H2298"/>
    <mergeCell ref="G2299:H2299"/>
    <mergeCell ref="G23:H23"/>
    <mergeCell ref="G230:H230"/>
    <mergeCell ref="G2300:H2300"/>
    <mergeCell ref="G80:H80"/>
    <mergeCell ref="G81:H81"/>
    <mergeCell ref="G82:H82"/>
    <mergeCell ref="G83:H83"/>
    <mergeCell ref="G84:H84"/>
    <mergeCell ref="G85:H85"/>
    <mergeCell ref="G86:H86"/>
    <mergeCell ref="G87:H87"/>
    <mergeCell ref="G88:H88"/>
    <mergeCell ref="G884:H884"/>
    <mergeCell ref="G885:H885"/>
    <mergeCell ref="G886:H886"/>
    <mergeCell ref="G887:H887"/>
    <mergeCell ref="G888:H888"/>
    <mergeCell ref="G889:H889"/>
    <mergeCell ref="G2271:H2271"/>
    <mergeCell ref="G2272:H2272"/>
    <mergeCell ref="G2273:H2273"/>
    <mergeCell ref="G2274:H2274"/>
    <mergeCell ref="G2275:H2275"/>
    <mergeCell ref="G2276:H2276"/>
    <mergeCell ref="G2277:H2277"/>
    <mergeCell ref="G2278:H2278"/>
    <mergeCell ref="G2279:H2279"/>
    <mergeCell ref="G228:H228"/>
    <mergeCell ref="G2280:H2280"/>
    <mergeCell ref="G2281:H2281"/>
    <mergeCell ref="G2282:H2282"/>
    <mergeCell ref="G2283:H2283"/>
    <mergeCell ref="G2284:H2284"/>
    <mergeCell ref="G2285:H2285"/>
    <mergeCell ref="G2286:H2286"/>
    <mergeCell ref="G890:H890"/>
    <mergeCell ref="G891:H891"/>
    <mergeCell ref="G892:H892"/>
    <mergeCell ref="G893:H893"/>
    <mergeCell ref="G894:H894"/>
    <mergeCell ref="G895:H895"/>
    <mergeCell ref="G896:H896"/>
    <mergeCell ref="G897:H897"/>
    <mergeCell ref="G898:H898"/>
    <mergeCell ref="G899:H899"/>
    <mergeCell ref="G900:H900"/>
    <mergeCell ref="G901:H901"/>
    <mergeCell ref="G902:H902"/>
    <mergeCell ref="G903:H903"/>
    <mergeCell ref="G904:H904"/>
    <mergeCell ref="G2256:H2256"/>
    <mergeCell ref="G2257:H2257"/>
    <mergeCell ref="G2258:H2258"/>
    <mergeCell ref="G2259:H2259"/>
    <mergeCell ref="G226:H226"/>
    <mergeCell ref="G2260:H2260"/>
    <mergeCell ref="G2261:H2261"/>
    <mergeCell ref="G2262:H2262"/>
    <mergeCell ref="G2263:H2263"/>
    <mergeCell ref="G2264:H2264"/>
    <mergeCell ref="G2265:H2265"/>
    <mergeCell ref="G2266:H2266"/>
    <mergeCell ref="G2267:H2267"/>
    <mergeCell ref="G2268:H2268"/>
    <mergeCell ref="G2269:H2269"/>
    <mergeCell ref="G227:H227"/>
    <mergeCell ref="G2270:H2270"/>
    <mergeCell ref="G905:H905"/>
    <mergeCell ref="G906:H906"/>
    <mergeCell ref="G907:H907"/>
    <mergeCell ref="G908:H908"/>
    <mergeCell ref="G909:H909"/>
    <mergeCell ref="G910:H910"/>
    <mergeCell ref="G911:H911"/>
    <mergeCell ref="G912:H912"/>
    <mergeCell ref="G913:H913"/>
    <mergeCell ref="G914:H914"/>
    <mergeCell ref="G915:H915"/>
    <mergeCell ref="G916:H916"/>
    <mergeCell ref="G917:H917"/>
    <mergeCell ref="G918:H918"/>
    <mergeCell ref="G919:H919"/>
    <mergeCell ref="G2240:H2240"/>
    <mergeCell ref="G2241:H2241"/>
    <mergeCell ref="G2242:H2242"/>
    <mergeCell ref="G2243:H2243"/>
    <mergeCell ref="G2244:H2244"/>
    <mergeCell ref="G2245:H2245"/>
    <mergeCell ref="G2246:H2246"/>
    <mergeCell ref="G2247:H2247"/>
    <mergeCell ref="G2248:H2248"/>
    <mergeCell ref="G2249:H2249"/>
    <mergeCell ref="G225:H225"/>
    <mergeCell ref="G2250:H2250"/>
    <mergeCell ref="G2251:H2251"/>
    <mergeCell ref="G2252:H2252"/>
    <mergeCell ref="G2253:H2253"/>
    <mergeCell ref="G2254:H2254"/>
    <mergeCell ref="G2255:H2255"/>
    <mergeCell ref="G920:H920"/>
    <mergeCell ref="G921:H921"/>
    <mergeCell ref="G922:H922"/>
    <mergeCell ref="G923:H923"/>
    <mergeCell ref="G924:H924"/>
    <mergeCell ref="G925:H925"/>
    <mergeCell ref="G926:H926"/>
    <mergeCell ref="G927:H927"/>
    <mergeCell ref="G928:H928"/>
    <mergeCell ref="G929:H929"/>
    <mergeCell ref="G930:H930"/>
    <mergeCell ref="G931:H931"/>
    <mergeCell ref="G932:H932"/>
    <mergeCell ref="G933:H933"/>
    <mergeCell ref="G934:H934"/>
    <mergeCell ref="G2224:H2224"/>
    <mergeCell ref="G2225:H2225"/>
    <mergeCell ref="G2226:H2226"/>
    <mergeCell ref="G2227:H2227"/>
    <mergeCell ref="G2228:H2228"/>
    <mergeCell ref="G2229:H2229"/>
    <mergeCell ref="G223:H223"/>
    <mergeCell ref="G2230:H2230"/>
    <mergeCell ref="G2231:H2231"/>
    <mergeCell ref="G2232:H2232"/>
    <mergeCell ref="G2233:H2233"/>
    <mergeCell ref="G2234:H2234"/>
    <mergeCell ref="G2235:H2235"/>
    <mergeCell ref="G2236:H2236"/>
    <mergeCell ref="G2237:H2237"/>
    <mergeCell ref="G2238:H2238"/>
    <mergeCell ref="G2239:H2239"/>
    <mergeCell ref="G224:H224"/>
    <mergeCell ref="G935:H935"/>
    <mergeCell ref="G936:H936"/>
    <mergeCell ref="G937:H937"/>
    <mergeCell ref="G938:H938"/>
    <mergeCell ref="G939:H939"/>
    <mergeCell ref="G940:H940"/>
    <mergeCell ref="G941:H941"/>
    <mergeCell ref="G942:H942"/>
    <mergeCell ref="G943:H943"/>
    <mergeCell ref="G944:H944"/>
    <mergeCell ref="G945:H945"/>
    <mergeCell ref="G946:H946"/>
    <mergeCell ref="G947:H947"/>
    <mergeCell ref="G948:H948"/>
    <mergeCell ref="G2209:H2209"/>
    <mergeCell ref="G221:H221"/>
    <mergeCell ref="G2210:H2210"/>
    <mergeCell ref="G2211:H2211"/>
    <mergeCell ref="G2212:H2212"/>
    <mergeCell ref="G2213:H2213"/>
    <mergeCell ref="G2214:H2214"/>
    <mergeCell ref="G2215:H2215"/>
    <mergeCell ref="G2216:H2216"/>
    <mergeCell ref="G2217:H2217"/>
    <mergeCell ref="G2218:H2218"/>
    <mergeCell ref="G2219:H2219"/>
    <mergeCell ref="G222:H222"/>
    <mergeCell ref="G2220:H2220"/>
    <mergeCell ref="G2221:H2221"/>
    <mergeCell ref="G2222:H2222"/>
    <mergeCell ref="G2223:H2223"/>
    <mergeCell ref="G949:H949"/>
    <mergeCell ref="G950:H950"/>
    <mergeCell ref="G951:H951"/>
    <mergeCell ref="G952:H952"/>
    <mergeCell ref="G953:H953"/>
    <mergeCell ref="G954:H954"/>
    <mergeCell ref="G955:H955"/>
    <mergeCell ref="G956:H956"/>
    <mergeCell ref="G957:H957"/>
    <mergeCell ref="G958:H958"/>
    <mergeCell ref="G959:H959"/>
    <mergeCell ref="G960:H960"/>
    <mergeCell ref="G961:H961"/>
    <mergeCell ref="G962:H962"/>
    <mergeCell ref="G963:H963"/>
    <mergeCell ref="G2194:H2194"/>
    <mergeCell ref="G2195:H2195"/>
    <mergeCell ref="G2196:H2196"/>
    <mergeCell ref="G2197:H2197"/>
    <mergeCell ref="G2198:H2198"/>
    <mergeCell ref="G2199:H2199"/>
    <mergeCell ref="G22:H22"/>
    <mergeCell ref="G220:H220"/>
    <mergeCell ref="G2200:H2200"/>
    <mergeCell ref="G2201:H2201"/>
    <mergeCell ref="G2202:H2202"/>
    <mergeCell ref="G2203:H2203"/>
    <mergeCell ref="G2204:H2204"/>
    <mergeCell ref="G2205:H2205"/>
    <mergeCell ref="G2206:H2206"/>
    <mergeCell ref="G2207:H2207"/>
    <mergeCell ref="G2208:H2208"/>
    <mergeCell ref="G89:H89"/>
    <mergeCell ref="G90:H90"/>
    <mergeCell ref="G91:H91"/>
    <mergeCell ref="G92:H92"/>
    <mergeCell ref="G93:H93"/>
    <mergeCell ref="G94:H94"/>
    <mergeCell ref="G95:H95"/>
    <mergeCell ref="G96:H96"/>
    <mergeCell ref="G964:H964"/>
    <mergeCell ref="G965:H965"/>
    <mergeCell ref="G966:H966"/>
    <mergeCell ref="G967:H967"/>
    <mergeCell ref="G968:H968"/>
    <mergeCell ref="G969:H969"/>
    <mergeCell ref="G97:H97"/>
    <mergeCell ref="G2179:H2179"/>
    <mergeCell ref="G218:H218"/>
    <mergeCell ref="G2180:H2180"/>
    <mergeCell ref="G2181:H2181"/>
    <mergeCell ref="G2182:H2182"/>
    <mergeCell ref="G2183:H2183"/>
    <mergeCell ref="G2184:H2184"/>
    <mergeCell ref="G2185:H2185"/>
    <mergeCell ref="G2186:H2186"/>
    <mergeCell ref="G2187:H2187"/>
    <mergeCell ref="G2188:H2188"/>
    <mergeCell ref="G2189:H2189"/>
    <mergeCell ref="G219:H219"/>
    <mergeCell ref="G2190:H2190"/>
    <mergeCell ref="G2191:H2191"/>
    <mergeCell ref="G2192:H2192"/>
    <mergeCell ref="G2193:H2193"/>
    <mergeCell ref="G970:H970"/>
    <mergeCell ref="G971:H971"/>
    <mergeCell ref="G972:H972"/>
    <mergeCell ref="G973:H973"/>
    <mergeCell ref="G974:H974"/>
    <mergeCell ref="G975:H975"/>
    <mergeCell ref="G976:H976"/>
    <mergeCell ref="G977:H977"/>
    <mergeCell ref="G978:H978"/>
    <mergeCell ref="G979:H979"/>
    <mergeCell ref="G980:H980"/>
    <mergeCell ref="G981:H981"/>
    <mergeCell ref="G982:H982"/>
    <mergeCell ref="G983:H983"/>
    <mergeCell ref="G984:H984"/>
    <mergeCell ref="G2163:H2163"/>
    <mergeCell ref="G2164:H2164"/>
    <mergeCell ref="G2165:H2165"/>
    <mergeCell ref="G2166:H2166"/>
    <mergeCell ref="G2167:H2167"/>
    <mergeCell ref="G2168:H2168"/>
    <mergeCell ref="G2169:H2169"/>
    <mergeCell ref="G217:H217"/>
    <mergeCell ref="G2170:H2170"/>
    <mergeCell ref="G2171:H2171"/>
    <mergeCell ref="G2172:H2172"/>
    <mergeCell ref="G2173:H2173"/>
    <mergeCell ref="G2174:H2174"/>
    <mergeCell ref="G2175:H2175"/>
    <mergeCell ref="G2176:H2176"/>
    <mergeCell ref="G2177:H2177"/>
    <mergeCell ref="G2178:H2178"/>
    <mergeCell ref="G985:H985"/>
    <mergeCell ref="G986:H986"/>
    <mergeCell ref="G987:H987"/>
    <mergeCell ref="G988:H988"/>
    <mergeCell ref="G989:H989"/>
    <mergeCell ref="G990:H990"/>
    <mergeCell ref="G991:H991"/>
    <mergeCell ref="G992:H992"/>
    <mergeCell ref="G993:H993"/>
    <mergeCell ref="G994:H994"/>
    <mergeCell ref="G995:H995"/>
    <mergeCell ref="G996:H996"/>
    <mergeCell ref="G997:H997"/>
    <mergeCell ref="G998:H998"/>
    <mergeCell ref="G999:H999"/>
    <mergeCell ref="G2148:H2148"/>
    <mergeCell ref="G2149:H2149"/>
    <mergeCell ref="G215:H215"/>
    <mergeCell ref="G2150:H2150"/>
    <mergeCell ref="G2151:H2151"/>
    <mergeCell ref="G2152:H2152"/>
    <mergeCell ref="G2153:H2153"/>
    <mergeCell ref="G2154:H2154"/>
    <mergeCell ref="G2155:H2155"/>
    <mergeCell ref="G2156:H2156"/>
    <mergeCell ref="G2157:H2157"/>
    <mergeCell ref="G2158:H2158"/>
    <mergeCell ref="G2159:H2159"/>
    <mergeCell ref="G216:H216"/>
    <mergeCell ref="G2160:H2160"/>
    <mergeCell ref="G2161:H2161"/>
    <mergeCell ref="G2162:H2162"/>
    <mergeCell ref="G2132:H2132"/>
    <mergeCell ref="G2133:H2133"/>
    <mergeCell ref="G2134:H2134"/>
    <mergeCell ref="G2135:H2135"/>
    <mergeCell ref="G2136:H2136"/>
    <mergeCell ref="G2137:H2137"/>
    <mergeCell ref="G2138:H2138"/>
    <mergeCell ref="G2139:H2139"/>
    <mergeCell ref="G214:H214"/>
    <mergeCell ref="G2140:H2140"/>
    <mergeCell ref="G2141:H2141"/>
    <mergeCell ref="G2142:H2142"/>
    <mergeCell ref="G2143:H2143"/>
    <mergeCell ref="G2144:H2144"/>
    <mergeCell ref="G2145:H2145"/>
    <mergeCell ref="G2146:H2146"/>
    <mergeCell ref="G2147:H2147"/>
    <mergeCell ref="G2117:H2117"/>
    <mergeCell ref="G2118:H2118"/>
    <mergeCell ref="G2119:H2119"/>
    <mergeCell ref="G212:H212"/>
    <mergeCell ref="G2120:H2120"/>
    <mergeCell ref="G2121:H2121"/>
    <mergeCell ref="G2122:H2122"/>
    <mergeCell ref="G2123:H2123"/>
    <mergeCell ref="G2124:H2124"/>
    <mergeCell ref="G2125:H2125"/>
    <mergeCell ref="G2126:H2126"/>
    <mergeCell ref="G2127:H2127"/>
    <mergeCell ref="G2128:H2128"/>
    <mergeCell ref="G2129:H2129"/>
    <mergeCell ref="G213:H213"/>
    <mergeCell ref="G2130:H2130"/>
    <mergeCell ref="G2131:H2131"/>
    <mergeCell ref="G2101:H2101"/>
    <mergeCell ref="G2102:H2102"/>
    <mergeCell ref="G2103:H2103"/>
    <mergeCell ref="G2104:H2104"/>
    <mergeCell ref="G2105:H2105"/>
    <mergeCell ref="G2106:H2106"/>
    <mergeCell ref="G2107:H2107"/>
    <mergeCell ref="G2108:H2108"/>
    <mergeCell ref="G2109:H2109"/>
    <mergeCell ref="G211:H211"/>
    <mergeCell ref="G2110:H2110"/>
    <mergeCell ref="G2111:H2111"/>
    <mergeCell ref="G2112:H2112"/>
    <mergeCell ref="G2113:H2113"/>
    <mergeCell ref="G2114:H2114"/>
    <mergeCell ref="G2115:H2115"/>
    <mergeCell ref="G2116:H2116"/>
    <mergeCell ref="G2087:H2087"/>
    <mergeCell ref="G2088:H2088"/>
    <mergeCell ref="G2089:H2089"/>
    <mergeCell ref="G209:H209"/>
    <mergeCell ref="G2090:H2090"/>
    <mergeCell ref="G2091:H2091"/>
    <mergeCell ref="G2092:H2092"/>
    <mergeCell ref="G2093:H2093"/>
    <mergeCell ref="G2094:H2094"/>
    <mergeCell ref="G2095:H2095"/>
    <mergeCell ref="G2096:H2096"/>
    <mergeCell ref="G2097:H2097"/>
    <mergeCell ref="G2098:H2098"/>
    <mergeCell ref="G2099:H2099"/>
    <mergeCell ref="G21:H21"/>
    <mergeCell ref="G210:H210"/>
    <mergeCell ref="G2100:H2100"/>
    <mergeCell ref="G98:H98"/>
    <mergeCell ref="G99:H99"/>
    <mergeCell ref="G2071:H2071"/>
    <mergeCell ref="G2072:H2072"/>
    <mergeCell ref="G2073:H2073"/>
    <mergeCell ref="G2074:H2074"/>
    <mergeCell ref="G2075:H2075"/>
    <mergeCell ref="G2076:H2076"/>
    <mergeCell ref="G2077:H2077"/>
    <mergeCell ref="G2078:H2078"/>
    <mergeCell ref="G2079:H2079"/>
    <mergeCell ref="G208:H208"/>
    <mergeCell ref="G2080:H2080"/>
    <mergeCell ref="G2081:H2081"/>
    <mergeCell ref="G2082:H2082"/>
    <mergeCell ref="G2083:H2083"/>
    <mergeCell ref="G2084:H2084"/>
    <mergeCell ref="G2085:H2085"/>
    <mergeCell ref="G2086:H2086"/>
    <mergeCell ref="G2056:H2056"/>
    <mergeCell ref="G2057:H2057"/>
    <mergeCell ref="G2058:H2058"/>
    <mergeCell ref="G2059:H2059"/>
    <mergeCell ref="G206:H206"/>
    <mergeCell ref="G2060:H2060"/>
    <mergeCell ref="G2061:H2061"/>
    <mergeCell ref="G2062:H2062"/>
    <mergeCell ref="G2063:H2063"/>
    <mergeCell ref="G2064:H2064"/>
    <mergeCell ref="G2065:H2065"/>
    <mergeCell ref="G2066:H2066"/>
    <mergeCell ref="G2067:H2067"/>
    <mergeCell ref="G2068:H2068"/>
    <mergeCell ref="G2069:H2069"/>
    <mergeCell ref="G207:H207"/>
    <mergeCell ref="G2070:H2070"/>
    <mergeCell ref="G2040:H2040"/>
    <mergeCell ref="G2041:H2041"/>
    <mergeCell ref="G2042:H2042"/>
    <mergeCell ref="G2043:H2043"/>
    <mergeCell ref="G2044:H2044"/>
    <mergeCell ref="G2045:H2045"/>
    <mergeCell ref="G2046:H2046"/>
    <mergeCell ref="G2047:H2047"/>
    <mergeCell ref="G2048:H2048"/>
    <mergeCell ref="G2049:H2049"/>
    <mergeCell ref="G205:H205"/>
    <mergeCell ref="G2050:H2050"/>
    <mergeCell ref="G2051:H2051"/>
    <mergeCell ref="G2052:H2052"/>
    <mergeCell ref="G2053:H2053"/>
    <mergeCell ref="G2054:H2054"/>
    <mergeCell ref="G2055:H2055"/>
    <mergeCell ref="G2024:H2024"/>
    <mergeCell ref="G2025:H2025"/>
    <mergeCell ref="G2026:H2026"/>
    <mergeCell ref="G2027:H2027"/>
    <mergeCell ref="G2028:H2028"/>
    <mergeCell ref="G2029:H2029"/>
    <mergeCell ref="G203:H203"/>
    <mergeCell ref="G2030:H2030"/>
    <mergeCell ref="G2031:H2031"/>
    <mergeCell ref="G2032:H2032"/>
    <mergeCell ref="G2033:H2033"/>
    <mergeCell ref="G2034:H2034"/>
    <mergeCell ref="G2035:H2035"/>
    <mergeCell ref="G2036:H2036"/>
    <mergeCell ref="G2037:H2037"/>
    <mergeCell ref="G2038:H2038"/>
    <mergeCell ref="G2039:H2039"/>
    <mergeCell ref="G204:H204"/>
    <mergeCell ref="G2009:H2009"/>
    <mergeCell ref="G201:H201"/>
    <mergeCell ref="G2010:H2010"/>
    <mergeCell ref="G2011:H2011"/>
    <mergeCell ref="G2012:H2012"/>
    <mergeCell ref="G2013:H2013"/>
    <mergeCell ref="G2014:H2014"/>
    <mergeCell ref="G2015:H2015"/>
    <mergeCell ref="G2016:H2016"/>
    <mergeCell ref="G2017:H2017"/>
    <mergeCell ref="G2018:H2018"/>
    <mergeCell ref="G2019:H2019"/>
    <mergeCell ref="G202:H202"/>
    <mergeCell ref="G2020:H2020"/>
    <mergeCell ref="G2021:H2021"/>
    <mergeCell ref="G2022:H2022"/>
    <mergeCell ref="G2023:H2023"/>
    <mergeCell ref="G1994:H1994"/>
    <mergeCell ref="G1995:H1995"/>
    <mergeCell ref="G1996:H1996"/>
    <mergeCell ref="G1997:H1997"/>
    <mergeCell ref="G1998:H1998"/>
    <mergeCell ref="G1999:H1999"/>
    <mergeCell ref="G20:H20"/>
    <mergeCell ref="G200:H200"/>
    <mergeCell ref="G2000:H2000"/>
    <mergeCell ref="G2001:H2001"/>
    <mergeCell ref="G2002:H2002"/>
    <mergeCell ref="G2003:H2003"/>
    <mergeCell ref="G2004:H2004"/>
    <mergeCell ref="G2005:H2005"/>
    <mergeCell ref="G2006:H2006"/>
    <mergeCell ref="G2007:H2007"/>
    <mergeCell ref="G2008:H2008"/>
    <mergeCell ref="G1979:H1979"/>
    <mergeCell ref="G198:H198"/>
    <mergeCell ref="G1980:H1980"/>
    <mergeCell ref="G1981:H1981"/>
    <mergeCell ref="G1982:H1982"/>
    <mergeCell ref="G1983:H1983"/>
    <mergeCell ref="G1984:H1984"/>
    <mergeCell ref="G1985:H1985"/>
    <mergeCell ref="G1986:H1986"/>
    <mergeCell ref="G1987:H1987"/>
    <mergeCell ref="G1988:H1988"/>
    <mergeCell ref="G1989:H1989"/>
    <mergeCell ref="G199:H199"/>
    <mergeCell ref="G1990:H1990"/>
    <mergeCell ref="G1991:H1991"/>
    <mergeCell ref="G1992:H1992"/>
    <mergeCell ref="G1993:H1993"/>
    <mergeCell ref="G1963:H1963"/>
    <mergeCell ref="G1964:H1964"/>
    <mergeCell ref="G1965:H1965"/>
    <mergeCell ref="G1966:H1966"/>
    <mergeCell ref="G1967:H1967"/>
    <mergeCell ref="G1968:H1968"/>
    <mergeCell ref="G1969:H1969"/>
    <mergeCell ref="G197:H197"/>
    <mergeCell ref="G1970:H1970"/>
    <mergeCell ref="G1971:H1971"/>
    <mergeCell ref="G1972:H1972"/>
    <mergeCell ref="G1973:H1973"/>
    <mergeCell ref="G1974:H1974"/>
    <mergeCell ref="G1975:H1975"/>
    <mergeCell ref="G1976:H1976"/>
    <mergeCell ref="G1977:H1977"/>
    <mergeCell ref="G1978:H1978"/>
    <mergeCell ref="G1948:H1948"/>
    <mergeCell ref="G1949:H1949"/>
    <mergeCell ref="G195:H195"/>
    <mergeCell ref="G1950:H1950"/>
    <mergeCell ref="G1951:H1951"/>
    <mergeCell ref="G1952:H1952"/>
    <mergeCell ref="G1953:H1953"/>
    <mergeCell ref="G1954:H1954"/>
    <mergeCell ref="G1955:H1955"/>
    <mergeCell ref="G1956:H1956"/>
    <mergeCell ref="G1957:H1957"/>
    <mergeCell ref="G1958:H1958"/>
    <mergeCell ref="G1959:H1959"/>
    <mergeCell ref="G196:H196"/>
    <mergeCell ref="G1960:H1960"/>
    <mergeCell ref="G1961:H1961"/>
    <mergeCell ref="G1962:H1962"/>
    <mergeCell ref="G1932:H1932"/>
    <mergeCell ref="G1933:H1933"/>
    <mergeCell ref="G1934:H1934"/>
    <mergeCell ref="G1935:H1935"/>
    <mergeCell ref="G1936:H1936"/>
    <mergeCell ref="G1937:H1937"/>
    <mergeCell ref="G1938:H1938"/>
    <mergeCell ref="G1939:H1939"/>
    <mergeCell ref="G194:H194"/>
    <mergeCell ref="G1940:H1940"/>
    <mergeCell ref="G1941:H1941"/>
    <mergeCell ref="G1942:H1942"/>
    <mergeCell ref="G1943:H1943"/>
    <mergeCell ref="G1944:H1944"/>
    <mergeCell ref="G1945:H1945"/>
    <mergeCell ref="G1946:H1946"/>
    <mergeCell ref="G1947:H1947"/>
    <mergeCell ref="G1917:H1917"/>
    <mergeCell ref="G1918:H1918"/>
    <mergeCell ref="G1919:H1919"/>
    <mergeCell ref="G192:H192"/>
    <mergeCell ref="G1920:H1920"/>
    <mergeCell ref="G1921:H1921"/>
    <mergeCell ref="G1922:H1922"/>
    <mergeCell ref="G1923:H1923"/>
    <mergeCell ref="G1924:H1924"/>
    <mergeCell ref="G1925:H1925"/>
    <mergeCell ref="G1926:H1926"/>
    <mergeCell ref="G1927:H1927"/>
    <mergeCell ref="G1928:H1928"/>
    <mergeCell ref="G1929:H1929"/>
    <mergeCell ref="G193:H193"/>
    <mergeCell ref="G1930:H1930"/>
    <mergeCell ref="G1931:H1931"/>
    <mergeCell ref="G1901:H1901"/>
    <mergeCell ref="G1902:H1902"/>
    <mergeCell ref="G1903:H1903"/>
    <mergeCell ref="G1904:H1904"/>
    <mergeCell ref="G1905:H1905"/>
    <mergeCell ref="G1906:H1906"/>
    <mergeCell ref="G1907:H1907"/>
    <mergeCell ref="G1908:H1908"/>
    <mergeCell ref="G1909:H1909"/>
    <mergeCell ref="G191:H191"/>
    <mergeCell ref="G1910:H1910"/>
    <mergeCell ref="G1911:H1911"/>
    <mergeCell ref="G1912:H1912"/>
    <mergeCell ref="G1913:H1913"/>
    <mergeCell ref="G1914:H1914"/>
    <mergeCell ref="G1915:H1915"/>
    <mergeCell ref="G1916:H1916"/>
    <mergeCell ref="G1887:H1887"/>
    <mergeCell ref="G1888:H1888"/>
    <mergeCell ref="G1889:H1889"/>
    <mergeCell ref="G189:H189"/>
    <mergeCell ref="G1890:H1890"/>
    <mergeCell ref="G1891:H1891"/>
    <mergeCell ref="G1892:H1892"/>
    <mergeCell ref="G1893:H1893"/>
    <mergeCell ref="G1894:H1894"/>
    <mergeCell ref="G1895:H1895"/>
    <mergeCell ref="G1896:H1896"/>
    <mergeCell ref="G1897:H1897"/>
    <mergeCell ref="G1898:H1898"/>
    <mergeCell ref="G1899:H1899"/>
    <mergeCell ref="G19:H19"/>
    <mergeCell ref="G190:H190"/>
    <mergeCell ref="G1900:H1900"/>
    <mergeCell ref="G1871:H1871"/>
    <mergeCell ref="G1872:H1872"/>
    <mergeCell ref="G1873:H1873"/>
    <mergeCell ref="G1874:H1874"/>
    <mergeCell ref="G1875:H1875"/>
    <mergeCell ref="G1876:H1876"/>
    <mergeCell ref="G1877:H1877"/>
    <mergeCell ref="G1878:H1878"/>
    <mergeCell ref="G1879:H1879"/>
    <mergeCell ref="G188:H188"/>
    <mergeCell ref="G1880:H1880"/>
    <mergeCell ref="G1881:H1881"/>
    <mergeCell ref="G1882:H1882"/>
    <mergeCell ref="G1883:H1883"/>
    <mergeCell ref="G1884:H1884"/>
    <mergeCell ref="G1885:H1885"/>
    <mergeCell ref="G1886:H1886"/>
    <mergeCell ref="G1856:H1856"/>
    <mergeCell ref="G1857:H1857"/>
    <mergeCell ref="G1858:H1858"/>
    <mergeCell ref="G1859:H1859"/>
    <mergeCell ref="G186:H186"/>
    <mergeCell ref="G1860:H1860"/>
    <mergeCell ref="G1861:H1861"/>
    <mergeCell ref="G1862:H1862"/>
    <mergeCell ref="G1863:H1863"/>
    <mergeCell ref="G1864:H1864"/>
    <mergeCell ref="G1865:H1865"/>
    <mergeCell ref="G1866:H1866"/>
    <mergeCell ref="G1867:H1867"/>
    <mergeCell ref="G1868:H1868"/>
    <mergeCell ref="G1869:H1869"/>
    <mergeCell ref="G187:H187"/>
    <mergeCell ref="G1870:H1870"/>
    <mergeCell ref="G1840:H1840"/>
    <mergeCell ref="G1841:H1841"/>
    <mergeCell ref="G1842:H1842"/>
    <mergeCell ref="G1843:H1843"/>
    <mergeCell ref="G1844:H1844"/>
    <mergeCell ref="G1845:H1845"/>
    <mergeCell ref="G1846:H1846"/>
    <mergeCell ref="G1847:H1847"/>
    <mergeCell ref="G1848:H1848"/>
    <mergeCell ref="G1849:H1849"/>
    <mergeCell ref="G185:H185"/>
    <mergeCell ref="G1850:H1850"/>
    <mergeCell ref="G1851:H1851"/>
    <mergeCell ref="G1852:H1852"/>
    <mergeCell ref="G1853:H1853"/>
    <mergeCell ref="G1854:H1854"/>
    <mergeCell ref="G1855:H1855"/>
    <mergeCell ref="G1824:H1824"/>
    <mergeCell ref="G1825:H1825"/>
    <mergeCell ref="G1826:H1826"/>
    <mergeCell ref="G1827:H1827"/>
    <mergeCell ref="G1828:H1828"/>
    <mergeCell ref="G1829:H1829"/>
    <mergeCell ref="G183:H183"/>
    <mergeCell ref="G1830:H1830"/>
    <mergeCell ref="G1831:H1831"/>
    <mergeCell ref="G1832:H1832"/>
    <mergeCell ref="G1833:H1833"/>
    <mergeCell ref="G1834:H1834"/>
    <mergeCell ref="G1835:H1835"/>
    <mergeCell ref="G1836:H1836"/>
    <mergeCell ref="G1837:H1837"/>
    <mergeCell ref="G1838:H1838"/>
    <mergeCell ref="G1839:H1839"/>
    <mergeCell ref="G184:H184"/>
    <mergeCell ref="G1809:H1809"/>
    <mergeCell ref="G181:H181"/>
    <mergeCell ref="G1810:H1810"/>
    <mergeCell ref="G1811:H1811"/>
    <mergeCell ref="G1812:H1812"/>
    <mergeCell ref="G1813:H1813"/>
    <mergeCell ref="G1814:H1814"/>
    <mergeCell ref="G1815:H1815"/>
    <mergeCell ref="G1816:H1816"/>
    <mergeCell ref="G1817:H1817"/>
    <mergeCell ref="G1818:H1818"/>
    <mergeCell ref="G1819:H1819"/>
    <mergeCell ref="G182:H182"/>
    <mergeCell ref="G1820:H1820"/>
    <mergeCell ref="G1821:H1821"/>
    <mergeCell ref="G1822:H1822"/>
    <mergeCell ref="G1823:H1823"/>
    <mergeCell ref="G1794:H1794"/>
    <mergeCell ref="G1795:H1795"/>
    <mergeCell ref="G1796:H1796"/>
    <mergeCell ref="G1797:H1797"/>
    <mergeCell ref="G1798:H1798"/>
    <mergeCell ref="G1799:H1799"/>
    <mergeCell ref="G18:H18"/>
    <mergeCell ref="G180:H180"/>
    <mergeCell ref="G1800:H1800"/>
    <mergeCell ref="G1801:H1801"/>
    <mergeCell ref="G1802:H1802"/>
    <mergeCell ref="G1803:H1803"/>
    <mergeCell ref="G1804:H1804"/>
    <mergeCell ref="G1805:H1805"/>
    <mergeCell ref="G1806:H1806"/>
    <mergeCell ref="G1807:H1807"/>
    <mergeCell ref="G1808:H1808"/>
    <mergeCell ref="G1779:H1779"/>
    <mergeCell ref="G178:H178"/>
    <mergeCell ref="G1780:H1780"/>
    <mergeCell ref="G1781:H1781"/>
    <mergeCell ref="G1782:H1782"/>
    <mergeCell ref="G1783:H1783"/>
    <mergeCell ref="G1784:H1784"/>
    <mergeCell ref="G1785:H1785"/>
    <mergeCell ref="G1786:H1786"/>
    <mergeCell ref="G1787:H1787"/>
    <mergeCell ref="G1788:H1788"/>
    <mergeCell ref="G1789:H1789"/>
    <mergeCell ref="G179:H179"/>
    <mergeCell ref="G1790:H1790"/>
    <mergeCell ref="G1791:H1791"/>
    <mergeCell ref="G1792:H1792"/>
    <mergeCell ref="G1793:H1793"/>
    <mergeCell ref="G1763:H1763"/>
    <mergeCell ref="G1764:H1764"/>
    <mergeCell ref="G1765:H1765"/>
    <mergeCell ref="G1766:H1766"/>
    <mergeCell ref="G1767:H1767"/>
    <mergeCell ref="G1768:H1768"/>
    <mergeCell ref="G1769:H1769"/>
    <mergeCell ref="G177:H177"/>
    <mergeCell ref="G1770:H1770"/>
    <mergeCell ref="G1771:H1771"/>
    <mergeCell ref="G1772:H1772"/>
    <mergeCell ref="G1773:H1773"/>
    <mergeCell ref="G1774:H1774"/>
    <mergeCell ref="G1775:H1775"/>
    <mergeCell ref="G1776:H1776"/>
    <mergeCell ref="G1777:H1777"/>
    <mergeCell ref="G1778:H1778"/>
    <mergeCell ref="G1748:H1748"/>
    <mergeCell ref="G1749:H1749"/>
    <mergeCell ref="G175:H175"/>
    <mergeCell ref="G1750:H1750"/>
    <mergeCell ref="G1751:H1751"/>
    <mergeCell ref="G1752:H1752"/>
    <mergeCell ref="G1753:H1753"/>
    <mergeCell ref="G1754:H1754"/>
    <mergeCell ref="G1755:H1755"/>
    <mergeCell ref="G1756:H1756"/>
    <mergeCell ref="G1757:H1757"/>
    <mergeCell ref="G1758:H1758"/>
    <mergeCell ref="G1759:H1759"/>
    <mergeCell ref="G176:H176"/>
    <mergeCell ref="G1760:H1760"/>
    <mergeCell ref="G1761:H1761"/>
    <mergeCell ref="G1762:H1762"/>
    <mergeCell ref="G1732:H1732"/>
    <mergeCell ref="G1733:H1733"/>
    <mergeCell ref="G1734:H1734"/>
    <mergeCell ref="G1735:H1735"/>
    <mergeCell ref="G1736:H1736"/>
    <mergeCell ref="G1737:H1737"/>
    <mergeCell ref="G1738:H1738"/>
    <mergeCell ref="G1739:H1739"/>
    <mergeCell ref="G174:H174"/>
    <mergeCell ref="G1740:H1740"/>
    <mergeCell ref="G1741:H1741"/>
    <mergeCell ref="G1742:H1742"/>
    <mergeCell ref="G1743:H1743"/>
    <mergeCell ref="G1744:H1744"/>
    <mergeCell ref="G1745:H1745"/>
    <mergeCell ref="G1746:H1746"/>
    <mergeCell ref="G1747:H1747"/>
    <mergeCell ref="G1717:H1717"/>
    <mergeCell ref="G1718:H1718"/>
    <mergeCell ref="G1719:H1719"/>
    <mergeCell ref="G172:H172"/>
    <mergeCell ref="G1720:H1720"/>
    <mergeCell ref="G1721:H1721"/>
    <mergeCell ref="G1722:H1722"/>
    <mergeCell ref="G1723:H1723"/>
    <mergeCell ref="G1724:H1724"/>
    <mergeCell ref="G1725:H1725"/>
    <mergeCell ref="G1726:H1726"/>
    <mergeCell ref="G1727:H1727"/>
    <mergeCell ref="G1728:H1728"/>
    <mergeCell ref="G1729:H1729"/>
    <mergeCell ref="G173:H173"/>
    <mergeCell ref="G1730:H1730"/>
    <mergeCell ref="G1731:H1731"/>
    <mergeCell ref="G1701:H1701"/>
    <mergeCell ref="G1702:H1702"/>
    <mergeCell ref="G1703:H1703"/>
    <mergeCell ref="G1704:H1704"/>
    <mergeCell ref="G1705:H1705"/>
    <mergeCell ref="G1706:H1706"/>
    <mergeCell ref="G1707:H1707"/>
    <mergeCell ref="G1708:H1708"/>
    <mergeCell ref="G1709:H1709"/>
    <mergeCell ref="G171:H171"/>
    <mergeCell ref="G1710:H1710"/>
    <mergeCell ref="G1711:H1711"/>
    <mergeCell ref="G1712:H1712"/>
    <mergeCell ref="G1713:H1713"/>
    <mergeCell ref="G1714:H1714"/>
    <mergeCell ref="G1715:H1715"/>
    <mergeCell ref="G1716:H1716"/>
    <mergeCell ref="G1687:H1687"/>
    <mergeCell ref="G1688:H1688"/>
    <mergeCell ref="G1689:H1689"/>
    <mergeCell ref="G169:H169"/>
    <mergeCell ref="G1690:H1690"/>
    <mergeCell ref="G1691:H1691"/>
    <mergeCell ref="G1692:H1692"/>
    <mergeCell ref="G1693:H1693"/>
    <mergeCell ref="G1694:H1694"/>
    <mergeCell ref="G1695:H1695"/>
    <mergeCell ref="G1696:H1696"/>
    <mergeCell ref="G1697:H1697"/>
    <mergeCell ref="G1698:H1698"/>
    <mergeCell ref="G1699:H1699"/>
    <mergeCell ref="G17:H17"/>
    <mergeCell ref="G170:H170"/>
    <mergeCell ref="G1700:H1700"/>
    <mergeCell ref="G1671:H1671"/>
    <mergeCell ref="G1672:H1672"/>
    <mergeCell ref="G1673:H1673"/>
    <mergeCell ref="G1674:H1674"/>
    <mergeCell ref="G1675:H1675"/>
    <mergeCell ref="G1676:H1676"/>
    <mergeCell ref="G1677:H1677"/>
    <mergeCell ref="G1678:H1678"/>
    <mergeCell ref="G1679:H1679"/>
    <mergeCell ref="G168:H168"/>
    <mergeCell ref="G1680:H1680"/>
    <mergeCell ref="G1681:H1681"/>
    <mergeCell ref="G1682:H1682"/>
    <mergeCell ref="G1683:H1683"/>
    <mergeCell ref="G1684:H1684"/>
    <mergeCell ref="G1685:H1685"/>
    <mergeCell ref="G1686:H1686"/>
    <mergeCell ref="G1656:H1656"/>
    <mergeCell ref="G1657:H1657"/>
    <mergeCell ref="G1658:H1658"/>
    <mergeCell ref="G1659:H1659"/>
    <mergeCell ref="G166:H166"/>
    <mergeCell ref="G1660:H1660"/>
    <mergeCell ref="G1661:H1661"/>
    <mergeCell ref="G1662:H1662"/>
    <mergeCell ref="G1663:H1663"/>
    <mergeCell ref="G1664:H1664"/>
    <mergeCell ref="G1665:H1665"/>
    <mergeCell ref="G1666:H1666"/>
    <mergeCell ref="G1667:H1667"/>
    <mergeCell ref="G1668:H1668"/>
    <mergeCell ref="G1669:H1669"/>
    <mergeCell ref="G167:H167"/>
    <mergeCell ref="G1670:H1670"/>
    <mergeCell ref="G1640:H1640"/>
    <mergeCell ref="G1641:H1641"/>
    <mergeCell ref="G1642:H1642"/>
    <mergeCell ref="G1643:H1643"/>
    <mergeCell ref="G1644:H1644"/>
    <mergeCell ref="G1645:H1645"/>
    <mergeCell ref="G1646:H1646"/>
    <mergeCell ref="G1647:H1647"/>
    <mergeCell ref="G1648:H1648"/>
    <mergeCell ref="G1649:H1649"/>
    <mergeCell ref="G165:H165"/>
    <mergeCell ref="G1650:H1650"/>
    <mergeCell ref="G1651:H1651"/>
    <mergeCell ref="G1652:H1652"/>
    <mergeCell ref="G1653:H1653"/>
    <mergeCell ref="G1654:H1654"/>
    <mergeCell ref="G1655:H1655"/>
    <mergeCell ref="G1624:H1624"/>
    <mergeCell ref="G1625:H1625"/>
    <mergeCell ref="G1626:H1626"/>
    <mergeCell ref="G1627:H1627"/>
    <mergeCell ref="G1628:H1628"/>
    <mergeCell ref="G1629:H1629"/>
    <mergeCell ref="G163:H163"/>
    <mergeCell ref="G1630:H1630"/>
    <mergeCell ref="G1631:H1631"/>
    <mergeCell ref="G1632:H1632"/>
    <mergeCell ref="G1633:H1633"/>
    <mergeCell ref="G1634:H1634"/>
    <mergeCell ref="G1635:H1635"/>
    <mergeCell ref="G1636:H1636"/>
    <mergeCell ref="G1637:H1637"/>
    <mergeCell ref="G1638:H1638"/>
    <mergeCell ref="G1639:H1639"/>
    <mergeCell ref="G164:H164"/>
    <mergeCell ref="G1609:H1609"/>
    <mergeCell ref="G161:H161"/>
    <mergeCell ref="G1610:H1610"/>
    <mergeCell ref="G1611:H1611"/>
    <mergeCell ref="G1612:H1612"/>
    <mergeCell ref="G1613:H1613"/>
    <mergeCell ref="G1614:H1614"/>
    <mergeCell ref="G1615:H1615"/>
    <mergeCell ref="G1616:H1616"/>
    <mergeCell ref="G1617:H1617"/>
    <mergeCell ref="G1618:H1618"/>
    <mergeCell ref="G1619:H1619"/>
    <mergeCell ref="G162:H162"/>
    <mergeCell ref="G1620:H1620"/>
    <mergeCell ref="G1621:H1621"/>
    <mergeCell ref="G1622:H1622"/>
    <mergeCell ref="G1623:H1623"/>
    <mergeCell ref="G1594:H1594"/>
    <mergeCell ref="G1595:H1595"/>
    <mergeCell ref="G1596:H1596"/>
    <mergeCell ref="G1597:H1597"/>
    <mergeCell ref="G1598:H1598"/>
    <mergeCell ref="G1599:H1599"/>
    <mergeCell ref="G16:H16"/>
    <mergeCell ref="G160:H160"/>
    <mergeCell ref="G1600:H1600"/>
    <mergeCell ref="G1601:H1601"/>
    <mergeCell ref="G1602:H1602"/>
    <mergeCell ref="G1603:H1603"/>
    <mergeCell ref="G1604:H1604"/>
    <mergeCell ref="G1605:H1605"/>
    <mergeCell ref="G1606:H1606"/>
    <mergeCell ref="G1607:H1607"/>
    <mergeCell ref="G1608:H1608"/>
    <mergeCell ref="G1579:H1579"/>
    <mergeCell ref="G158:H158"/>
    <mergeCell ref="G1580:H1580"/>
    <mergeCell ref="G1581:H1581"/>
    <mergeCell ref="G1582:H1582"/>
    <mergeCell ref="G1583:H1583"/>
    <mergeCell ref="G1584:H1584"/>
    <mergeCell ref="G1585:H1585"/>
    <mergeCell ref="G1586:H1586"/>
    <mergeCell ref="G1587:H1587"/>
    <mergeCell ref="G1588:H1588"/>
    <mergeCell ref="G1589:H1589"/>
    <mergeCell ref="G159:H159"/>
    <mergeCell ref="G1590:H1590"/>
    <mergeCell ref="G1591:H1591"/>
    <mergeCell ref="G1592:H1592"/>
    <mergeCell ref="G1593:H1593"/>
    <mergeCell ref="G1563:H1563"/>
    <mergeCell ref="G1564:H1564"/>
    <mergeCell ref="G1565:H1565"/>
    <mergeCell ref="G1566:H1566"/>
    <mergeCell ref="G1567:H1567"/>
    <mergeCell ref="G1568:H1568"/>
    <mergeCell ref="G1569:H1569"/>
    <mergeCell ref="G157:H157"/>
    <mergeCell ref="G1570:H1570"/>
    <mergeCell ref="G1571:H1571"/>
    <mergeCell ref="G1572:H1572"/>
    <mergeCell ref="G1573:H1573"/>
    <mergeCell ref="G1574:H1574"/>
    <mergeCell ref="G1575:H1575"/>
    <mergeCell ref="G1576:H1576"/>
    <mergeCell ref="G1577:H1577"/>
    <mergeCell ref="G1578:H1578"/>
    <mergeCell ref="G1548:H1548"/>
    <mergeCell ref="G1549:H1549"/>
    <mergeCell ref="G155:H155"/>
    <mergeCell ref="G1550:H1550"/>
    <mergeCell ref="G1551:H1551"/>
    <mergeCell ref="G1552:H1552"/>
    <mergeCell ref="G1553:H1553"/>
    <mergeCell ref="G1554:H1554"/>
    <mergeCell ref="G1555:H1555"/>
    <mergeCell ref="G1556:H1556"/>
    <mergeCell ref="G1557:H1557"/>
    <mergeCell ref="G1558:H1558"/>
    <mergeCell ref="G1559:H1559"/>
    <mergeCell ref="G156:H156"/>
    <mergeCell ref="G1560:H1560"/>
    <mergeCell ref="G1561:H1561"/>
    <mergeCell ref="G1562:H1562"/>
    <mergeCell ref="G1532:H1532"/>
    <mergeCell ref="G1533:H1533"/>
    <mergeCell ref="G1534:H1534"/>
    <mergeCell ref="G1535:H1535"/>
    <mergeCell ref="G1536:H1536"/>
    <mergeCell ref="G1537:H1537"/>
    <mergeCell ref="G1538:H1538"/>
    <mergeCell ref="G1539:H1539"/>
    <mergeCell ref="G154:H154"/>
    <mergeCell ref="G1540:H1540"/>
    <mergeCell ref="G1541:H1541"/>
    <mergeCell ref="G1542:H1542"/>
    <mergeCell ref="G1543:H1543"/>
    <mergeCell ref="G1544:H1544"/>
    <mergeCell ref="G1545:H1545"/>
    <mergeCell ref="G1546:H1546"/>
    <mergeCell ref="G1547:H1547"/>
    <mergeCell ref="G1517:H1517"/>
    <mergeCell ref="G1518:H1518"/>
    <mergeCell ref="G1519:H1519"/>
    <mergeCell ref="G152:H152"/>
    <mergeCell ref="G1520:H1520"/>
    <mergeCell ref="G1521:H1521"/>
    <mergeCell ref="G1522:H1522"/>
    <mergeCell ref="G1523:H1523"/>
    <mergeCell ref="G1524:H1524"/>
    <mergeCell ref="G1525:H1525"/>
    <mergeCell ref="G1526:H1526"/>
    <mergeCell ref="G1527:H1527"/>
    <mergeCell ref="G1528:H1528"/>
    <mergeCell ref="G1529:H1529"/>
    <mergeCell ref="G153:H153"/>
    <mergeCell ref="G1530:H1530"/>
    <mergeCell ref="G1531:H1531"/>
    <mergeCell ref="G1501:H1501"/>
    <mergeCell ref="G1502:H1502"/>
    <mergeCell ref="G1503:H1503"/>
    <mergeCell ref="G1504:H1504"/>
    <mergeCell ref="G1505:H1505"/>
    <mergeCell ref="G1506:H1506"/>
    <mergeCell ref="G1507:H1507"/>
    <mergeCell ref="G1508:H1508"/>
    <mergeCell ref="G1509:H1509"/>
    <mergeCell ref="G151:H151"/>
    <mergeCell ref="G1510:H1510"/>
    <mergeCell ref="G1511:H1511"/>
    <mergeCell ref="G1512:H1512"/>
    <mergeCell ref="G1513:H1513"/>
    <mergeCell ref="G1514:H1514"/>
    <mergeCell ref="G1515:H1515"/>
    <mergeCell ref="G1516:H1516"/>
    <mergeCell ref="G1487:H1487"/>
    <mergeCell ref="G1488:H1488"/>
    <mergeCell ref="G1489:H1489"/>
    <mergeCell ref="G149:H149"/>
    <mergeCell ref="G1490:H1490"/>
    <mergeCell ref="G1491:H1491"/>
    <mergeCell ref="G1492:H1492"/>
    <mergeCell ref="G1493:H1493"/>
    <mergeCell ref="G1494:H1494"/>
    <mergeCell ref="G1495:H1495"/>
    <mergeCell ref="G1496:H1496"/>
    <mergeCell ref="G1497:H1497"/>
    <mergeCell ref="G1498:H1498"/>
    <mergeCell ref="G1499:H1499"/>
    <mergeCell ref="G15:H15"/>
    <mergeCell ref="G150:H150"/>
    <mergeCell ref="G1500:H1500"/>
    <mergeCell ref="G1471:H1471"/>
    <mergeCell ref="G1472:H1472"/>
    <mergeCell ref="G1473:H1473"/>
    <mergeCell ref="G1474:H1474"/>
    <mergeCell ref="G1475:H1475"/>
    <mergeCell ref="G1476:H1476"/>
    <mergeCell ref="G1477:H1477"/>
    <mergeCell ref="G1478:H1478"/>
    <mergeCell ref="G1479:H1479"/>
    <mergeCell ref="G148:H148"/>
    <mergeCell ref="G1480:H1480"/>
    <mergeCell ref="G1481:H1481"/>
    <mergeCell ref="G1482:H1482"/>
    <mergeCell ref="G1483:H1483"/>
    <mergeCell ref="G1484:H1484"/>
    <mergeCell ref="G1485:H1485"/>
    <mergeCell ref="G1486:H1486"/>
    <mergeCell ref="G1456:H1456"/>
    <mergeCell ref="G1457:H1457"/>
    <mergeCell ref="G1458:H1458"/>
    <mergeCell ref="G1459:H1459"/>
    <mergeCell ref="G146:H146"/>
    <mergeCell ref="G1460:H1460"/>
    <mergeCell ref="G1461:H1461"/>
    <mergeCell ref="G1462:H1462"/>
    <mergeCell ref="G1463:H1463"/>
    <mergeCell ref="G1464:H1464"/>
    <mergeCell ref="G1465:H1465"/>
    <mergeCell ref="G1466:H1466"/>
    <mergeCell ref="G1467:H1467"/>
    <mergeCell ref="G1468:H1468"/>
    <mergeCell ref="G1469:H1469"/>
    <mergeCell ref="G147:H147"/>
    <mergeCell ref="G1470:H1470"/>
    <mergeCell ref="G1440:H1440"/>
    <mergeCell ref="G1441:H1441"/>
    <mergeCell ref="G1442:H1442"/>
    <mergeCell ref="G1443:H1443"/>
    <mergeCell ref="G1444:H1444"/>
    <mergeCell ref="G1445:H1445"/>
    <mergeCell ref="G1446:H1446"/>
    <mergeCell ref="G1447:H1447"/>
    <mergeCell ref="G1448:H1448"/>
    <mergeCell ref="G1449:H1449"/>
    <mergeCell ref="G145:H145"/>
    <mergeCell ref="G1450:H1450"/>
    <mergeCell ref="G1451:H1451"/>
    <mergeCell ref="G1452:H1452"/>
    <mergeCell ref="G1453:H1453"/>
    <mergeCell ref="G1454:H1454"/>
    <mergeCell ref="G1455:H1455"/>
    <mergeCell ref="G1424:H1424"/>
    <mergeCell ref="G1425:H1425"/>
    <mergeCell ref="G1426:H1426"/>
    <mergeCell ref="G1427:H1427"/>
    <mergeCell ref="G1428:H1428"/>
    <mergeCell ref="G1429:H1429"/>
    <mergeCell ref="G143:H143"/>
    <mergeCell ref="G1430:H1430"/>
    <mergeCell ref="G1431:H1431"/>
    <mergeCell ref="G1432:H1432"/>
    <mergeCell ref="G1433:H1433"/>
    <mergeCell ref="G1434:H1434"/>
    <mergeCell ref="G1435:H1435"/>
    <mergeCell ref="G1436:H1436"/>
    <mergeCell ref="G1437:H1437"/>
    <mergeCell ref="G1438:H1438"/>
    <mergeCell ref="G1439:H1439"/>
    <mergeCell ref="G144:H144"/>
    <mergeCell ref="G1409:H1409"/>
    <mergeCell ref="G141:H141"/>
    <mergeCell ref="G1410:H1410"/>
    <mergeCell ref="G1411:H1411"/>
    <mergeCell ref="G1412:H1412"/>
    <mergeCell ref="G1413:H1413"/>
    <mergeCell ref="G1414:H1414"/>
    <mergeCell ref="G1415:H1415"/>
    <mergeCell ref="G1416:H1416"/>
    <mergeCell ref="G1417:H1417"/>
    <mergeCell ref="G1418:H1418"/>
    <mergeCell ref="G1419:H1419"/>
    <mergeCell ref="G142:H142"/>
    <mergeCell ref="G1420:H1420"/>
    <mergeCell ref="G1421:H1421"/>
    <mergeCell ref="G1422:H1422"/>
    <mergeCell ref="G1423:H1423"/>
    <mergeCell ref="G1394:H1394"/>
    <mergeCell ref="G1395:H1395"/>
    <mergeCell ref="G1396:H1396"/>
    <mergeCell ref="G1397:H1397"/>
    <mergeCell ref="G1398:H1398"/>
    <mergeCell ref="G1399:H1399"/>
    <mergeCell ref="G14:H14"/>
    <mergeCell ref="G140:H140"/>
    <mergeCell ref="G1400:H1400"/>
    <mergeCell ref="G1401:H1401"/>
    <mergeCell ref="G1402:H1402"/>
    <mergeCell ref="G1403:H1403"/>
    <mergeCell ref="G1404:H1404"/>
    <mergeCell ref="G1405:H1405"/>
    <mergeCell ref="G1406:H1406"/>
    <mergeCell ref="G1407:H1407"/>
    <mergeCell ref="G1408:H1408"/>
    <mergeCell ref="G1379:H1379"/>
    <mergeCell ref="G138:H138"/>
    <mergeCell ref="G1380:H1380"/>
    <mergeCell ref="G1381:H1381"/>
    <mergeCell ref="G1382:H1382"/>
    <mergeCell ref="G1383:H1383"/>
    <mergeCell ref="G1384:H1384"/>
    <mergeCell ref="G1385:H1385"/>
    <mergeCell ref="G1386:H1386"/>
    <mergeCell ref="G1387:H1387"/>
    <mergeCell ref="G1388:H1388"/>
    <mergeCell ref="G1389:H1389"/>
    <mergeCell ref="G139:H139"/>
    <mergeCell ref="G1390:H1390"/>
    <mergeCell ref="G1391:H1391"/>
    <mergeCell ref="G1392:H1392"/>
    <mergeCell ref="G1393:H1393"/>
    <mergeCell ref="G1363:H1363"/>
    <mergeCell ref="G1364:H1364"/>
    <mergeCell ref="G1365:H1365"/>
    <mergeCell ref="G1366:H1366"/>
    <mergeCell ref="G1367:H1367"/>
    <mergeCell ref="G1368:H1368"/>
    <mergeCell ref="G1369:H1369"/>
    <mergeCell ref="G137:H137"/>
    <mergeCell ref="G1370:H1370"/>
    <mergeCell ref="G1371:H1371"/>
    <mergeCell ref="G1372:H1372"/>
    <mergeCell ref="G1373:H1373"/>
    <mergeCell ref="G1374:H1374"/>
    <mergeCell ref="G1375:H1375"/>
    <mergeCell ref="G1376:H1376"/>
    <mergeCell ref="G1377:H1377"/>
    <mergeCell ref="G1378:H1378"/>
    <mergeCell ref="G1348:H1348"/>
    <mergeCell ref="G1349:H1349"/>
    <mergeCell ref="G135:H135"/>
    <mergeCell ref="G1350:H1350"/>
    <mergeCell ref="G1351:H1351"/>
    <mergeCell ref="G1352:H1352"/>
    <mergeCell ref="G1353:H1353"/>
    <mergeCell ref="G1354:H1354"/>
    <mergeCell ref="G1355:H1355"/>
    <mergeCell ref="G1356:H1356"/>
    <mergeCell ref="G1357:H1357"/>
    <mergeCell ref="G1358:H1358"/>
    <mergeCell ref="G1359:H1359"/>
    <mergeCell ref="G136:H136"/>
    <mergeCell ref="G1360:H1360"/>
    <mergeCell ref="G1361:H1361"/>
    <mergeCell ref="G1362:H1362"/>
    <mergeCell ref="G1332:H1332"/>
    <mergeCell ref="G1333:H1333"/>
    <mergeCell ref="G1334:H1334"/>
    <mergeCell ref="G1335:H1335"/>
    <mergeCell ref="G1336:H1336"/>
    <mergeCell ref="G1337:H1337"/>
    <mergeCell ref="G1338:H1338"/>
    <mergeCell ref="G1339:H1339"/>
    <mergeCell ref="G134:H134"/>
    <mergeCell ref="G1340:H1340"/>
    <mergeCell ref="G1341:H1341"/>
    <mergeCell ref="G1342:H1342"/>
    <mergeCell ref="G1343:H1343"/>
    <mergeCell ref="G1344:H1344"/>
    <mergeCell ref="G1345:H1345"/>
    <mergeCell ref="G1346:H1346"/>
    <mergeCell ref="G1347:H1347"/>
    <mergeCell ref="G1317:H1317"/>
    <mergeCell ref="G1318:H1318"/>
    <mergeCell ref="G1319:H1319"/>
    <mergeCell ref="G132:H132"/>
    <mergeCell ref="G1320:H1320"/>
    <mergeCell ref="G1321:H1321"/>
    <mergeCell ref="G1322:H1322"/>
    <mergeCell ref="G1323:H1323"/>
    <mergeCell ref="G1324:H1324"/>
    <mergeCell ref="G1325:H1325"/>
    <mergeCell ref="G1326:H1326"/>
    <mergeCell ref="G1327:H1327"/>
    <mergeCell ref="G1328:H1328"/>
    <mergeCell ref="G1329:H1329"/>
    <mergeCell ref="G133:H133"/>
    <mergeCell ref="G1330:H1330"/>
    <mergeCell ref="G1331:H1331"/>
    <mergeCell ref="G1301:H1301"/>
    <mergeCell ref="G1302:H1302"/>
    <mergeCell ref="G1303:H1303"/>
    <mergeCell ref="G1304:H1304"/>
    <mergeCell ref="G1305:H1305"/>
    <mergeCell ref="G1306:H1306"/>
    <mergeCell ref="G1307:H1307"/>
    <mergeCell ref="G1308:H1308"/>
    <mergeCell ref="G1309:H1309"/>
    <mergeCell ref="G131:H131"/>
    <mergeCell ref="G1310:H1310"/>
    <mergeCell ref="G1311:H1311"/>
    <mergeCell ref="G1312:H1312"/>
    <mergeCell ref="G1313:H1313"/>
    <mergeCell ref="G1314:H1314"/>
    <mergeCell ref="G1315:H1315"/>
    <mergeCell ref="G1316:H1316"/>
    <mergeCell ref="G1287:H1287"/>
    <mergeCell ref="G1288:H1288"/>
    <mergeCell ref="G1289:H1289"/>
    <mergeCell ref="G129:H129"/>
    <mergeCell ref="G1290:H1290"/>
    <mergeCell ref="G1291:H1291"/>
    <mergeCell ref="G1292:H1292"/>
    <mergeCell ref="G1293:H1293"/>
    <mergeCell ref="G1294:H1294"/>
    <mergeCell ref="G1295:H1295"/>
    <mergeCell ref="G1296:H1296"/>
    <mergeCell ref="G1297:H1297"/>
    <mergeCell ref="G1298:H1298"/>
    <mergeCell ref="G1299:H1299"/>
    <mergeCell ref="G13:H13"/>
    <mergeCell ref="G130:H130"/>
    <mergeCell ref="G1300:H1300"/>
    <mergeCell ref="G1271:H1271"/>
    <mergeCell ref="G1272:H1272"/>
    <mergeCell ref="G1273:H1273"/>
    <mergeCell ref="G1274:H1274"/>
    <mergeCell ref="G1275:H1275"/>
    <mergeCell ref="G1276:H1276"/>
    <mergeCell ref="G1277:H1277"/>
    <mergeCell ref="G1278:H1278"/>
    <mergeCell ref="G1279:H1279"/>
    <mergeCell ref="G128:H128"/>
    <mergeCell ref="G1280:H1280"/>
    <mergeCell ref="G1281:H1281"/>
    <mergeCell ref="G1282:H1282"/>
    <mergeCell ref="G1283:H1283"/>
    <mergeCell ref="G1284:H1284"/>
    <mergeCell ref="G1285:H1285"/>
    <mergeCell ref="G1286:H1286"/>
    <mergeCell ref="G1256:H1256"/>
    <mergeCell ref="G1257:H1257"/>
    <mergeCell ref="G1258:H1258"/>
    <mergeCell ref="G1259:H1259"/>
    <mergeCell ref="G126:H126"/>
    <mergeCell ref="G1260:H1260"/>
    <mergeCell ref="G1261:H1261"/>
    <mergeCell ref="G1262:H1262"/>
    <mergeCell ref="G1263:H1263"/>
    <mergeCell ref="G1264:H1264"/>
    <mergeCell ref="G1265:H1265"/>
    <mergeCell ref="G1266:H1266"/>
    <mergeCell ref="G1267:H1267"/>
    <mergeCell ref="G1268:H1268"/>
    <mergeCell ref="G1269:H1269"/>
    <mergeCell ref="G127:H127"/>
    <mergeCell ref="G1270:H1270"/>
    <mergeCell ref="G1240:H1240"/>
    <mergeCell ref="G1241:H1241"/>
    <mergeCell ref="G1242:H1242"/>
    <mergeCell ref="G1243:H1243"/>
    <mergeCell ref="G1244:H1244"/>
    <mergeCell ref="G1245:H1245"/>
    <mergeCell ref="G1246:H1246"/>
    <mergeCell ref="G1247:H1247"/>
    <mergeCell ref="G1248:H1248"/>
    <mergeCell ref="G1249:H1249"/>
    <mergeCell ref="G125:H125"/>
    <mergeCell ref="G1250:H1250"/>
    <mergeCell ref="G1251:H1251"/>
    <mergeCell ref="G1252:H1252"/>
    <mergeCell ref="G1253:H1253"/>
    <mergeCell ref="G1254:H1254"/>
    <mergeCell ref="G1255:H1255"/>
    <mergeCell ref="G1224:H1224"/>
    <mergeCell ref="G1225:H1225"/>
    <mergeCell ref="G1226:H1226"/>
    <mergeCell ref="G1227:H1227"/>
    <mergeCell ref="G1228:H1228"/>
    <mergeCell ref="G1229:H1229"/>
    <mergeCell ref="G123:H123"/>
    <mergeCell ref="G1230:H1230"/>
    <mergeCell ref="G1231:H1231"/>
    <mergeCell ref="G1232:H1232"/>
    <mergeCell ref="G1233:H1233"/>
    <mergeCell ref="G1234:H1234"/>
    <mergeCell ref="G1235:H1235"/>
    <mergeCell ref="G1236:H1236"/>
    <mergeCell ref="G1237:H1237"/>
    <mergeCell ref="G1238:H1238"/>
    <mergeCell ref="G1239:H1239"/>
    <mergeCell ref="G124:H124"/>
    <mergeCell ref="G1209:H1209"/>
    <mergeCell ref="G121:H121"/>
    <mergeCell ref="G1210:H1210"/>
    <mergeCell ref="G1211:H1211"/>
    <mergeCell ref="G1212:H1212"/>
    <mergeCell ref="G1213:H1213"/>
    <mergeCell ref="G1214:H1214"/>
    <mergeCell ref="G1215:H1215"/>
    <mergeCell ref="G1216:H1216"/>
    <mergeCell ref="G1217:H1217"/>
    <mergeCell ref="G1218:H1218"/>
    <mergeCell ref="G1219:H1219"/>
    <mergeCell ref="G122:H122"/>
    <mergeCell ref="G1220:H1220"/>
    <mergeCell ref="G1221:H1221"/>
    <mergeCell ref="G1222:H1222"/>
    <mergeCell ref="G1223:H1223"/>
    <mergeCell ref="G1194:H1194"/>
    <mergeCell ref="G1195:H1195"/>
    <mergeCell ref="G1196:H1196"/>
    <mergeCell ref="G1197:H1197"/>
    <mergeCell ref="G1198:H1198"/>
    <mergeCell ref="G1199:H1199"/>
    <mergeCell ref="G12:H12"/>
    <mergeCell ref="G120:H120"/>
    <mergeCell ref="G1200:H1200"/>
    <mergeCell ref="G1201:H1201"/>
    <mergeCell ref="G1202:H1202"/>
    <mergeCell ref="G1203:H1203"/>
    <mergeCell ref="G1204:H1204"/>
    <mergeCell ref="G1205:H1205"/>
    <mergeCell ref="G1206:H1206"/>
    <mergeCell ref="G1207:H1207"/>
    <mergeCell ref="G1208:H1208"/>
    <mergeCell ref="G1179:H1179"/>
    <mergeCell ref="G118:H118"/>
    <mergeCell ref="G1180:H1180"/>
    <mergeCell ref="G1181:H1181"/>
    <mergeCell ref="G1182:H1182"/>
    <mergeCell ref="G1183:H1183"/>
    <mergeCell ref="G1184:H1184"/>
    <mergeCell ref="G1185:H1185"/>
    <mergeCell ref="G1186:H1186"/>
    <mergeCell ref="G1187:H1187"/>
    <mergeCell ref="G1188:H1188"/>
    <mergeCell ref="G1189:H1189"/>
    <mergeCell ref="G119:H119"/>
    <mergeCell ref="G1190:H1190"/>
    <mergeCell ref="G1191:H1191"/>
    <mergeCell ref="G1192:H1192"/>
    <mergeCell ref="G1193:H1193"/>
    <mergeCell ref="G1163:H1163"/>
    <mergeCell ref="G1164:H1164"/>
    <mergeCell ref="G1165:H1165"/>
    <mergeCell ref="G1166:H1166"/>
    <mergeCell ref="G1167:H1167"/>
    <mergeCell ref="G1168:H1168"/>
    <mergeCell ref="G1169:H1169"/>
    <mergeCell ref="G117:H117"/>
    <mergeCell ref="G1170:H1170"/>
    <mergeCell ref="G1171:H1171"/>
    <mergeCell ref="G1172:H1172"/>
    <mergeCell ref="G1173:H1173"/>
    <mergeCell ref="G1174:H1174"/>
    <mergeCell ref="G1175:H1175"/>
    <mergeCell ref="G1176:H1176"/>
    <mergeCell ref="G1177:H1177"/>
    <mergeCell ref="G1178:H1178"/>
    <mergeCell ref="G1148:H1148"/>
    <mergeCell ref="G1149:H1149"/>
    <mergeCell ref="G115:H115"/>
    <mergeCell ref="G1150:H1150"/>
    <mergeCell ref="G1151:H1151"/>
    <mergeCell ref="G1152:H1152"/>
    <mergeCell ref="G1153:H1153"/>
    <mergeCell ref="G1154:H1154"/>
    <mergeCell ref="G1155:H1155"/>
    <mergeCell ref="G1156:H1156"/>
    <mergeCell ref="G1157:H1157"/>
    <mergeCell ref="G1158:H1158"/>
    <mergeCell ref="G1159:H1159"/>
    <mergeCell ref="G116:H116"/>
    <mergeCell ref="G1160:H1160"/>
    <mergeCell ref="G1161:H1161"/>
    <mergeCell ref="G1162:H1162"/>
    <mergeCell ref="G1132:H1132"/>
    <mergeCell ref="G1133:H1133"/>
    <mergeCell ref="G1134:H1134"/>
    <mergeCell ref="G1135:H1135"/>
    <mergeCell ref="G1136:H1136"/>
    <mergeCell ref="G1137:H1137"/>
    <mergeCell ref="G1138:H1138"/>
    <mergeCell ref="G1139:H1139"/>
    <mergeCell ref="G114:H114"/>
    <mergeCell ref="G1140:H1140"/>
    <mergeCell ref="G1141:H1141"/>
    <mergeCell ref="G1142:H1142"/>
    <mergeCell ref="G1143:H1143"/>
    <mergeCell ref="G1144:H1144"/>
    <mergeCell ref="G1145:H1145"/>
    <mergeCell ref="G1146:H1146"/>
    <mergeCell ref="G1147:H1147"/>
    <mergeCell ref="G1117:H1117"/>
    <mergeCell ref="G1118:H1118"/>
    <mergeCell ref="G1119:H1119"/>
    <mergeCell ref="G112:H112"/>
    <mergeCell ref="G1120:H1120"/>
    <mergeCell ref="G1121:H1121"/>
    <mergeCell ref="G1122:H1122"/>
    <mergeCell ref="G1123:H1123"/>
    <mergeCell ref="G1124:H1124"/>
    <mergeCell ref="G1125:H1125"/>
    <mergeCell ref="G1126:H1126"/>
    <mergeCell ref="G1127:H1127"/>
    <mergeCell ref="G1128:H1128"/>
    <mergeCell ref="G1129:H1129"/>
    <mergeCell ref="G113:H113"/>
    <mergeCell ref="G1130:H1130"/>
    <mergeCell ref="G1131:H1131"/>
    <mergeCell ref="G1101:H1101"/>
    <mergeCell ref="G1102:H1102"/>
    <mergeCell ref="G1103:H1103"/>
    <mergeCell ref="G1104:H1104"/>
    <mergeCell ref="G1105:H1105"/>
    <mergeCell ref="G1106:H1106"/>
    <mergeCell ref="G1107:H1107"/>
    <mergeCell ref="G1108:H1108"/>
    <mergeCell ref="G1109:H1109"/>
    <mergeCell ref="G111:H111"/>
    <mergeCell ref="G1110:H1110"/>
    <mergeCell ref="G1111:H1111"/>
    <mergeCell ref="G1112:H1112"/>
    <mergeCell ref="G1113:H1113"/>
    <mergeCell ref="G1114:H1114"/>
    <mergeCell ref="G1115:H1115"/>
    <mergeCell ref="G1116:H1116"/>
    <mergeCell ref="G1087:H1087"/>
    <mergeCell ref="G1088:H1088"/>
    <mergeCell ref="G1089:H1089"/>
    <mergeCell ref="G109:H109"/>
    <mergeCell ref="G1090:H1090"/>
    <mergeCell ref="G1091:H1091"/>
    <mergeCell ref="G1092:H1092"/>
    <mergeCell ref="G1093:H1093"/>
    <mergeCell ref="G1094:H1094"/>
    <mergeCell ref="G1095:H1095"/>
    <mergeCell ref="G1096:H1096"/>
    <mergeCell ref="G1097:H1097"/>
    <mergeCell ref="G1098:H1098"/>
    <mergeCell ref="G1099:H1099"/>
    <mergeCell ref="G11:H11"/>
    <mergeCell ref="G110:H110"/>
    <mergeCell ref="G1100:H1100"/>
    <mergeCell ref="G1071:H1071"/>
    <mergeCell ref="G1072:H1072"/>
    <mergeCell ref="G1073:H1073"/>
    <mergeCell ref="G1074:H1074"/>
    <mergeCell ref="G1075:H1075"/>
    <mergeCell ref="G1076:H1076"/>
    <mergeCell ref="G1077:H1077"/>
    <mergeCell ref="G1078:H1078"/>
    <mergeCell ref="G1079:H1079"/>
    <mergeCell ref="G108:H108"/>
    <mergeCell ref="G1080:H1080"/>
    <mergeCell ref="G1081:H1081"/>
    <mergeCell ref="G1082:H1082"/>
    <mergeCell ref="G1083:H1083"/>
    <mergeCell ref="G1084:H1084"/>
    <mergeCell ref="G1085:H1085"/>
    <mergeCell ref="G1086:H1086"/>
    <mergeCell ref="G1056:H1056"/>
    <mergeCell ref="G1057:H1057"/>
    <mergeCell ref="G1058:H1058"/>
    <mergeCell ref="G1059:H1059"/>
    <mergeCell ref="G106:H106"/>
    <mergeCell ref="G1060:H1060"/>
    <mergeCell ref="G1061:H1061"/>
    <mergeCell ref="G1062:H1062"/>
    <mergeCell ref="G1063:H1063"/>
    <mergeCell ref="G1064:H1064"/>
    <mergeCell ref="G1065:H1065"/>
    <mergeCell ref="G1066:H1066"/>
    <mergeCell ref="G1067:H1067"/>
    <mergeCell ref="G1068:H1068"/>
    <mergeCell ref="G1069:H1069"/>
    <mergeCell ref="G107:H107"/>
    <mergeCell ref="G1070:H1070"/>
    <mergeCell ref="G1040:H1040"/>
    <mergeCell ref="G1041:H1041"/>
    <mergeCell ref="G1042:H1042"/>
    <mergeCell ref="G1043:H1043"/>
    <mergeCell ref="G1044:H1044"/>
    <mergeCell ref="G1045:H1045"/>
    <mergeCell ref="G1046:H1046"/>
    <mergeCell ref="G1047:H1047"/>
    <mergeCell ref="G1048:H1048"/>
    <mergeCell ref="G1049:H1049"/>
    <mergeCell ref="G105:H105"/>
    <mergeCell ref="G1050:H1050"/>
    <mergeCell ref="G1051:H1051"/>
    <mergeCell ref="G1052:H1052"/>
    <mergeCell ref="G1053:H1053"/>
    <mergeCell ref="G1054:H1054"/>
    <mergeCell ref="G1055:H1055"/>
    <mergeCell ref="G1024:H1024"/>
    <mergeCell ref="G1025:H1025"/>
    <mergeCell ref="G1026:H1026"/>
    <mergeCell ref="G1027:H1027"/>
    <mergeCell ref="G1028:H1028"/>
    <mergeCell ref="G1029:H1029"/>
    <mergeCell ref="G103:H103"/>
    <mergeCell ref="G1030:H1030"/>
    <mergeCell ref="G1031:H1031"/>
    <mergeCell ref="G1032:H1032"/>
    <mergeCell ref="G1033:H1033"/>
    <mergeCell ref="G1034:H1034"/>
    <mergeCell ref="G1035:H1035"/>
    <mergeCell ref="G1036:H1036"/>
    <mergeCell ref="G1037:H1037"/>
    <mergeCell ref="G1038:H1038"/>
    <mergeCell ref="G1039:H1039"/>
    <mergeCell ref="G104:H104"/>
    <mergeCell ref="G1009:H1009"/>
    <mergeCell ref="G101:H101"/>
    <mergeCell ref="G1010:H1010"/>
    <mergeCell ref="G1011:H1011"/>
    <mergeCell ref="G1012:H1012"/>
    <mergeCell ref="G1013:H1013"/>
    <mergeCell ref="G1014:H1014"/>
    <mergeCell ref="G1015:H1015"/>
    <mergeCell ref="G1016:H1016"/>
    <mergeCell ref="G1017:H1017"/>
    <mergeCell ref="G1018:H1018"/>
    <mergeCell ref="G1019:H1019"/>
    <mergeCell ref="G102:H102"/>
    <mergeCell ref="G1020:H1020"/>
    <mergeCell ref="G1021:H1021"/>
    <mergeCell ref="G1022:H1022"/>
    <mergeCell ref="G1023:H1023"/>
    <mergeCell ref="A30:G30"/>
    <mergeCell ref="A38:C38"/>
    <mergeCell ref="A40:B40"/>
    <mergeCell ref="A6:G6"/>
    <mergeCell ref="B1:E1"/>
    <mergeCell ref="F1:N1"/>
    <mergeCell ref="G10:H10"/>
    <mergeCell ref="G100:H100"/>
    <mergeCell ref="G1000:H1000"/>
    <mergeCell ref="G1001:H1001"/>
    <mergeCell ref="G1002:H1002"/>
    <mergeCell ref="G1003:H1003"/>
    <mergeCell ref="G1004:H1004"/>
    <mergeCell ref="G1005:H1005"/>
    <mergeCell ref="G1006:H1006"/>
    <mergeCell ref="G1007:H1007"/>
    <mergeCell ref="G1008:H1008"/>
    <mergeCell ref="G8:H8"/>
    <mergeCell ref="G9:H9"/>
  </mergeCells>
  <pageMargins left="0.7" right="0.7" top="0.75" bottom="0.75" header="0.3" footer="0.3"/>
  <pageSetup paperSize="9" orientation="portrait"/>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mp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Gholam, Batoor (IBD)</cp:lastModifiedBy>
  <dcterms:created xsi:type="dcterms:W3CDTF">2026-06-18T15:20:37Z</dcterms:created>
  <dcterms:modified xsi:type="dcterms:W3CDTF">2026-06-18T17:0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e722ed-c191-47d1-af5e-8825a734f78e_Enabled">
    <vt:lpwstr>true</vt:lpwstr>
  </property>
  <property fmtid="{D5CDD505-2E9C-101B-9397-08002B2CF9AE}" pid="3" name="MSIP_Label_e3e722ed-c191-47d1-af5e-8825a734f78e_SetDate">
    <vt:lpwstr>2026-06-18T16:21:16Z</vt:lpwstr>
  </property>
  <property fmtid="{D5CDD505-2E9C-101B-9397-08002B2CF9AE}" pid="4" name="MSIP_Label_e3e722ed-c191-47d1-af5e-8825a734f78e_Method">
    <vt:lpwstr>Standard</vt:lpwstr>
  </property>
  <property fmtid="{D5CDD505-2E9C-101B-9397-08002B2CF9AE}" pid="5" name="MSIP_Label_e3e722ed-c191-47d1-af5e-8825a734f78e_Name">
    <vt:lpwstr>Confidential - Deal Documents (IBD-GCM)</vt:lpwstr>
  </property>
  <property fmtid="{D5CDD505-2E9C-101B-9397-08002B2CF9AE}" pid="6" name="MSIP_Label_e3e722ed-c191-47d1-af5e-8825a734f78e_SiteId">
    <vt:lpwstr>e29b8111-49f8-418d-ac2a-935335a52614</vt:lpwstr>
  </property>
  <property fmtid="{D5CDD505-2E9C-101B-9397-08002B2CF9AE}" pid="7" name="MSIP_Label_e3e722ed-c191-47d1-af5e-8825a734f78e_ActionId">
    <vt:lpwstr>8a47ef0b-6f0e-479c-bff9-428ab987a476</vt:lpwstr>
  </property>
  <property fmtid="{D5CDD505-2E9C-101B-9397-08002B2CF9AE}" pid="8" name="MSIP_Label_e3e722ed-c191-47d1-af5e-8825a734f78e_ContentBits">
    <vt:lpwstr>0</vt:lpwstr>
  </property>
</Properties>
</file>